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I:\Investidores\RI\RESULTADOS 2019\3T19\"/>
    </mc:Choice>
  </mc:AlternateContent>
  <bookViews>
    <workbookView xWindow="0" yWindow="0" windowWidth="12720" windowHeight="3315" tabRatio="718"/>
  </bookViews>
  <sheets>
    <sheet name="Tabelas Earnings" sheetId="12" r:id="rId1"/>
    <sheet name="DRE DVA DMPL" sheetId="18" r:id="rId2"/>
    <sheet name="BP " sheetId="8" r:id="rId3"/>
    <sheet name="DFC" sheetId="9" r:id="rId4"/>
    <sheet name="ÑRecorr" sheetId="2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N/A</definedName>
    <definedName name="___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2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2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2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2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2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2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2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2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2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2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2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2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2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2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2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2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2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2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2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2" hidden="1">{"'PXR_6500'!$A$1:$I$124"}</definedName>
    <definedName name="__DRE0700" hidden="1">{"'PXR_6500'!$A$1:$I$124"}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1_0__123Grap" localSheetId="0" hidden="1">[8]ICATU!#REF!</definedName>
    <definedName name="_1_0__123Grap" hidden="1">[8]ICATU!#REF!</definedName>
    <definedName name="_1_123Grap" localSheetId="0" hidden="1">[9]análise!#REF!</definedName>
    <definedName name="_1_123Grap" hidden="1">[9]análise!#REF!</definedName>
    <definedName name="_12__123Graph_BCHART_1" localSheetId="0" hidden="1">'[10]#REF'!#REF!</definedName>
    <definedName name="_12__123Graph_BCHART_1" hidden="1">'[10]#REF'!#REF!</definedName>
    <definedName name="_13œ____123Grap" localSheetId="0" hidden="1">[9]análise!#REF!</definedName>
    <definedName name="_13œ____123Grap" hidden="1">[9]análise!#REF!</definedName>
    <definedName name="_14__123Graph_BCHART_3" hidden="1">'[10]#REF'!$E$11:$E$24</definedName>
    <definedName name="_14œ_0__123Grap" localSheetId="2" hidden="1">[9]análise!#REF!</definedName>
    <definedName name="_14œ_0__123Grap" localSheetId="0" hidden="1">[9]análise!#REF!</definedName>
    <definedName name="_14œ_0__123Grap" hidden="1">[9]análise!#REF!</definedName>
    <definedName name="_19__123Graph_DCHART_1" localSheetId="2" hidden="1">'[10]#REF'!#REF!</definedName>
    <definedName name="_19__123Graph_DCHART_1" localSheetId="0" hidden="1">'[10]#REF'!#REF!</definedName>
    <definedName name="_19__123Graph_DCHART_1" hidden="1">'[10]#REF'!#REF!</definedName>
    <definedName name="_1Dist_Val" localSheetId="2" hidden="1">[11]ACUMULADO!#REF!</definedName>
    <definedName name="_1Dist_Val" localSheetId="0" hidden="1">[11]ACUMULADO!#REF!</definedName>
    <definedName name="_1Dist_Val" hidden="1">[11]ACUMULADO!#REF!</definedName>
    <definedName name="_2__123Graph_ACDIUS" hidden="1">[12]TESTE!$E$132:$E$151</definedName>
    <definedName name="_2_0__123Grap" localSheetId="2" hidden="1">[9]análise!#REF!</definedName>
    <definedName name="_2_0__123Grap" localSheetId="0" hidden="1">[9]análise!#REF!</definedName>
    <definedName name="_2_0__123Grap" hidden="1">[9]análise!#REF!</definedName>
    <definedName name="_24__123Graph_LBL_ACHART_1" localSheetId="2" hidden="1">'[10]#REF'!#REF!</definedName>
    <definedName name="_24__123Graph_LBL_ACHART_1" localSheetId="0" hidden="1">'[10]#REF'!#REF!</definedName>
    <definedName name="_24__123Graph_LBL_ACHART_1" hidden="1">'[10]#REF'!#REF!</definedName>
    <definedName name="_26__123Graph_LBL_ACHART_3" hidden="1">'[10]#REF'!$A$11:$A$24</definedName>
    <definedName name="_2F" localSheetId="2" hidden="1">[11]ACUMULADO!#REF!</definedName>
    <definedName name="_2F" localSheetId="0" hidden="1">[11]ACUMULADO!#REF!</definedName>
    <definedName name="_2F" hidden="1">[11]ACUMULADO!#REF!</definedName>
    <definedName name="_3__123Graph_BCDIUS" hidden="1">[12]TESTE!$H$132:$H$151</definedName>
    <definedName name="_3_123Grap" localSheetId="2" hidden="1">[9]análise!#REF!</definedName>
    <definedName name="_3_123Grap" localSheetId="0" hidden="1">[9]análise!#REF!</definedName>
    <definedName name="_3_123Grap" hidden="1">[9]análise!#REF!</definedName>
    <definedName name="_31__123Graph_LBL_DCHART_1" localSheetId="2" hidden="1">'[10]#REF'!#REF!</definedName>
    <definedName name="_31__123Graph_LBL_DCHART_1" localSheetId="0" hidden="1">'[10]#REF'!#REF!</definedName>
    <definedName name="_31__123Graph_LBL_DCHART_1" hidden="1">'[10]#REF'!#REF!</definedName>
    <definedName name="_4__123Graph_XCDIUS" hidden="1">[12]TESTE!$C$132:$C$151</definedName>
    <definedName name="_4_0__123Grap" localSheetId="2" hidden="1">[9]análise!#REF!</definedName>
    <definedName name="_4_0__123Grap" localSheetId="0" hidden="1">[9]análise!#REF!</definedName>
    <definedName name="_4_0__123Grap" hidden="1">[9]análise!#REF!</definedName>
    <definedName name="_5__123Graph_ACDIUS" hidden="1">[3]TESTE!$E$132:$E$151</definedName>
    <definedName name="_5__123Graph_ACHART_1" localSheetId="2" hidden="1">'[10]#REF'!#REF!</definedName>
    <definedName name="_5__123Graph_ACHART_1" localSheetId="0" hidden="1">'[10]#REF'!#REF!</definedName>
    <definedName name="_5__123Graph_ACHART_1" hidden="1">'[10]#REF'!#REF!</definedName>
    <definedName name="_5œ____123Grap" localSheetId="2" hidden="1">[9]análise!#REF!</definedName>
    <definedName name="_5œ____123Grap" localSheetId="0" hidden="1">[9]análise!#REF!</definedName>
    <definedName name="_5œ____123Grap" hidden="1">[9]análise!#REF!</definedName>
    <definedName name="_6__123Graph_BCDIUS" hidden="1">[3]TESTE!$H$132:$H$151</definedName>
    <definedName name="_6œ_0__123Grap" localSheetId="2" hidden="1">[9]análise!#REF!</definedName>
    <definedName name="_6œ_0__123Grap" localSheetId="0" hidden="1">[9]análise!#REF!</definedName>
    <definedName name="_6œ_0__123Grap" hidden="1">[9]análise!#REF!</definedName>
    <definedName name="_7__123Graph_ACHART_3" hidden="1">'[10]#REF'!$D$11:$D$24</definedName>
    <definedName name="_7__123Graph_XCDIUS" hidden="1">[3]TESTE!$C$132:$C$151</definedName>
    <definedName name="_bdm.A56044B6AE024A82A1E4B0A4159858FA.edm" localSheetId="2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2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2" hidden="1">[11]ACUMULADO!#REF!</definedName>
    <definedName name="_Dist_Bin" localSheetId="0" hidden="1">[11]ACUMULADO!#REF!</definedName>
    <definedName name="_Dist_Bin" hidden="1">[11]ACUMULADO!#REF!</definedName>
    <definedName name="_Dist_Values" localSheetId="2" hidden="1">[13]Plan1!#REF!</definedName>
    <definedName name="_Dist_Values" localSheetId="0" hidden="1">#REF!</definedName>
    <definedName name="_Dist_Values" hidden="1">#REF!</definedName>
    <definedName name="_DRE0700" localSheetId="2" hidden="1">{"'PXR_6500'!$A$1:$I$124"}</definedName>
    <definedName name="_DRE0700" hidden="1">{"'PXR_6500'!$A$1:$I$124"}</definedName>
    <definedName name="_Fill" localSheetId="2" hidden="1">#REF!</definedName>
    <definedName name="_Fill" localSheetId="0" hidden="1">#REF!</definedName>
    <definedName name="_Fill" hidden="1">#REF!</definedName>
    <definedName name="_FiltrarBancoDados2" localSheetId="2" hidden="1">#REF!</definedName>
    <definedName name="_FiltrarBancoDados2" localSheetId="0" hidden="1">#REF!</definedName>
    <definedName name="_FiltrarBancoDados2" hidden="1">#REF!</definedName>
    <definedName name="_xlnm._FilterDatabase" localSheetId="3" hidden="1">DFC!$B$1:$B$153</definedName>
    <definedName name="_xlnm._FilterDatabase" localSheetId="0" hidden="1">'Tabelas Earnings'!#REF!</definedName>
    <definedName name="_xlnm._FilterDatabase" hidden="1">[14]TUDO!$A$4:$U$69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pi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2" hidden="1">[13]Plan1!#REF!</definedName>
    <definedName name="_Parse_Out" localSheetId="0" hidden="1">[13]Plan1!#REF!</definedName>
    <definedName name="_Parse_Out" hidden="1">[13]Plan1!#REF!</definedName>
    <definedName name="_Regression_Int" hidden="1">1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Sort" localSheetId="2" hidden="1">#REF!</definedName>
    <definedName name="_Sort" localSheetId="0" hidden="1">#REF!</definedName>
    <definedName name="_Sort" hidden="1">#REF!</definedName>
    <definedName name="_Table2_In1" hidden="1">'[10]#REF'!$D$12</definedName>
    <definedName name="_Table2_In2" hidden="1">'[10]#REF'!$E$18</definedName>
    <definedName name="_Table2_Out" hidden="1">'[10]#REF'!$C$30:$H$35</definedName>
    <definedName name="A8338A3971">#REF!</definedName>
    <definedName name="aa" localSheetId="2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2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_DOCTOPS" hidden="1">"AAA_SET"</definedName>
    <definedName name="ab" localSheetId="2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2" hidden="1">{"'PXR_6500'!$A$1:$I$124"}</definedName>
    <definedName name="abcdef" hidden="1">{"'PXR_6500'!$A$1:$I$124"}</definedName>
    <definedName name="ABN" localSheetId="2" hidden="1">{"'PXR_6500'!$A$1:$I$124"}</definedName>
    <definedName name="ABN" hidden="1">{"'PXR_6500'!$A$1:$I$124"}</definedName>
    <definedName name="addg" localSheetId="2" hidden="1">{#N/A,#N/A,FALSE,"CBE";#N/A,#N/A,FALSE,"SWK"}</definedName>
    <definedName name="addg" hidden="1">{#N/A,#N/A,FALSE,"CBE";#N/A,#N/A,FALSE,"SWK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_1" localSheetId="2" hidden="1">{"TotalGeralDespesasPorArea",#N/A,FALSE,"VinculosAccessEfetivo"}</definedName>
    <definedName name="adeletar_1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_1" localSheetId="2" hidden="1">{"TotalGeralDespesasPorArea",#N/A,FALSE,"VinculosAccessEfetivo"}</definedName>
    <definedName name="adeletar1_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10_1" localSheetId="2" hidden="1">{"TotalGeralDespesasPorArea",#N/A,FALSE,"VinculosAccessEfetivo"}</definedName>
    <definedName name="adeletar10_1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_1" localSheetId="2" hidden="1">{"TotalGeralDespesasPorArea",#N/A,FALSE,"VinculosAccessEfetivo"}</definedName>
    <definedName name="adeletar2_1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20_1" localSheetId="2" hidden="1">{"TotalGeralDespesasPorArea",#N/A,FALSE,"VinculosAccessEfetivo"}</definedName>
    <definedName name="adeletar20_1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4_1" localSheetId="2" hidden="1">{"TotalGeralDespesasPorArea",#N/A,FALSE,"VinculosAccessEfetivo"}</definedName>
    <definedName name="adeletar4_1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0_1" localSheetId="2" hidden="1">{"TotalGeralDespesasPorArea",#N/A,FALSE,"VinculosAccessEfetivo"}</definedName>
    <definedName name="adeletar50_1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eletar51_1" localSheetId="2" hidden="1">{"TotalGeralDespesasPorArea",#N/A,FALSE,"VinculosAccessEfetivo"}</definedName>
    <definedName name="adeletar51_1" hidden="1">{"TotalGeralDespesasPorArea",#N/A,FALSE,"VinculosAccessEfetivo"}</definedName>
    <definedName name="AFF">'[15]HPS Slit Coil (Centralia)'!#REF!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_1" localSheetId="2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nscount" hidden="1">7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2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qqq" localSheetId="2" hidden="1">{"'PXR_6500'!$A$1:$I$124"}</definedName>
    <definedName name="aqqq" hidden="1">{"'PXR_6500'!$A$1:$I$124"}</definedName>
    <definedName name="area_chequeficha">#REF!</definedName>
    <definedName name="area_ficha">#REF!</definedName>
    <definedName name="AS" localSheetId="2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2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2" hidden="1">{"away stand alones",#N/A,FALSE,"Target"}</definedName>
    <definedName name="asad" hidden="1">{"away stand alones",#N/A,FALSE,"Target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16]Escalas!$A$39:$A$41</definedName>
    <definedName name="Assistência">[16]Escalas!#REF!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ase">#REF!</definedName>
    <definedName name="bb" localSheetId="2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2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17]DRE Analyzer'!#REF!</definedName>
    <definedName name="besdfs" hidden="1">'[17]DRE Analyzer'!#REF!</definedName>
    <definedName name="BEx008P2NVFDLBHL7IZ5WTMVOQ1F" localSheetId="0" hidden="1">'[17]DRE Analyzer'!#REF!</definedName>
    <definedName name="BEx008P2NVFDLBHL7IZ5WTMVOQ1F" hidden="1">'[17]DRE Analyzer'!#REF!</definedName>
    <definedName name="BEx00KZHZBHP3TDV1YMX4B19B95O" localSheetId="0" hidden="1">'[17]DRE Analyzer'!#REF!</definedName>
    <definedName name="BEx00KZHZBHP3TDV1YMX4B19B95O" hidden="1">'[17]DRE Analyzer'!#REF!</definedName>
    <definedName name="BEx02Q08R9G839Q4RFGG9026C7PX" localSheetId="0" hidden="1">'[17]DRE Analyzer'!#REF!</definedName>
    <definedName name="BEx02Q08R9G839Q4RFGG9026C7PX" hidden="1">'[17]DRE Analyzer'!#REF!</definedName>
    <definedName name="BEx1J7E8VCGLPYU82QXVUG5N3ZAI" localSheetId="0" hidden="1">'[17]DRE Analyzer'!#REF!</definedName>
    <definedName name="BEx1J7E8VCGLPYU82QXVUG5N3ZAI" hidden="1">'[17]DRE Analyzer'!#REF!</definedName>
    <definedName name="BEx1LRUSJW4JG54X07QWD9R27WV9" localSheetId="0" hidden="1">'[17]DRE Analyzer'!#REF!</definedName>
    <definedName name="BEx1LRUSJW4JG54X07QWD9R27WV9" hidden="1">'[17]DRE Analyzer'!#REF!</definedName>
    <definedName name="BEx1MTRKKVCHOZ0YGID6HZ49LJTO" localSheetId="0" hidden="1">'[17]DRE Analyzer'!#REF!</definedName>
    <definedName name="BEx1MTRKKVCHOZ0YGID6HZ49LJTO" hidden="1">'[17]DRE Analyzer'!#REF!</definedName>
    <definedName name="BEx1SVNCHNANBJIDIQVB8AFK4HAN" localSheetId="0" hidden="1">'[17]DRE Analyzer'!#REF!</definedName>
    <definedName name="BEx1SVNCHNANBJIDIQVB8AFK4HAN" hidden="1">'[17]DRE Analyzer'!#REF!</definedName>
    <definedName name="BEx1TJ0WLS9O7KNSGIPWTYHDYI1D" localSheetId="0" hidden="1">'[17]DRE Analyzer'!#REF!</definedName>
    <definedName name="BEx1TJ0WLS9O7KNSGIPWTYHDYI1D" hidden="1">'[17]DRE Analyzer'!#REF!</definedName>
    <definedName name="BEx1WHPURIV3D3PTJJ359H1OP7ZV" localSheetId="0" hidden="1">'[17]DRE Analyzer'!#REF!</definedName>
    <definedName name="BEx1WHPURIV3D3PTJJ359H1OP7ZV" hidden="1">'[17]DRE Analyzer'!#REF!</definedName>
    <definedName name="BEx1YL3DJ7Y4AZ01ERCOGW0FJ26T" localSheetId="0" hidden="1">'[17]DRE Analyzer'!#REF!</definedName>
    <definedName name="BEx1YL3DJ7Y4AZ01ERCOGW0FJ26T" hidden="1">'[17]DRE Analyzer'!#REF!</definedName>
    <definedName name="BEx3AOOVM42G82TNF53W0EKXLUSI" localSheetId="0" hidden="1">'[17]DRE Analyzer'!#REF!</definedName>
    <definedName name="BEx3AOOVM42G82TNF53W0EKXLUSI" hidden="1">'[17]DRE Analyzer'!#REF!</definedName>
    <definedName name="BEx3BQR5VZXNQ4H949ORM8ESU3B3" localSheetId="0" hidden="1">'[17]DRE Analyzer'!#REF!</definedName>
    <definedName name="BEx3BQR5VZXNQ4H949ORM8ESU3B3" hidden="1">'[17]DRE Analyzer'!#REF!</definedName>
    <definedName name="BEx3EHCSERZ2O2OAG8Y95UPG2IY9" localSheetId="0" hidden="1">'[17]DRE Analyzer'!#REF!</definedName>
    <definedName name="BEx3EHCSERZ2O2OAG8Y95UPG2IY9" hidden="1">'[17]DRE Analyzer'!#REF!</definedName>
    <definedName name="BEx3FX7EJL47JSLSWP3EOC265WAE" localSheetId="0" hidden="1">'[17]DRE Analyzer'!#REF!</definedName>
    <definedName name="BEx3FX7EJL47JSLSWP3EOC265WAE" hidden="1">'[17]DRE Analyzer'!#REF!</definedName>
    <definedName name="BEx3GEVV18SEQDI1JGY7EN6D1GT1" localSheetId="0" hidden="1">'[17]DRE Analyzer'!#REF!</definedName>
    <definedName name="BEx3GEVV18SEQDI1JGY7EN6D1GT1" hidden="1">'[17]DRE Analyzer'!#REF!</definedName>
    <definedName name="BEx3GMJ1Y6UU02DLRL0QXCEKDA6C" localSheetId="0" hidden="1">'[17]DRE Analyzer'!#REF!</definedName>
    <definedName name="BEx3GMJ1Y6UU02DLRL0QXCEKDA6C" hidden="1">'[17]DRE Analyzer'!#REF!</definedName>
    <definedName name="BEx3H5UX2GZFZZT657YR76RHW5I6" localSheetId="0" hidden="1">'[17]DRE Analyzer'!#REF!</definedName>
    <definedName name="BEx3H5UX2GZFZZT657YR76RHW5I6" hidden="1">'[17]DRE Analyzer'!#REF!</definedName>
    <definedName name="BEx3IYAH2DEBFWO8F94H4MXE3RLY" localSheetId="0" hidden="1">'[17]DRE Analyzer'!#REF!</definedName>
    <definedName name="BEx3IYAH2DEBFWO8F94H4MXE3RLY" hidden="1">'[17]DRE Analyzer'!#REF!</definedName>
    <definedName name="BEx3IZXXSYEW50379N2EAFWO8DZV" localSheetId="0" hidden="1">'[17]DRE Analyzer'!#REF!</definedName>
    <definedName name="BEx3IZXXSYEW50379N2EAFWO8DZV" hidden="1">'[17]DRE Analyzer'!#REF!</definedName>
    <definedName name="BEx3K4EII7GU1CG0BN7UL15M6J8Z" localSheetId="0" hidden="1">'[17]DRE Analyzer'!#REF!</definedName>
    <definedName name="BEx3K4EII7GU1CG0BN7UL15M6J8Z" hidden="1">'[17]DRE Analyzer'!#REF!</definedName>
    <definedName name="BEx3KIXQYOGMPK4WJJAVBRX4NR28" localSheetId="0" hidden="1">'[17]DRE Analyzer'!#REF!</definedName>
    <definedName name="BEx3KIXQYOGMPK4WJJAVBRX4NR28" hidden="1">'[17]DRE Analyzer'!#REF!</definedName>
    <definedName name="BEx3L4YQ0J7ZU0M5QM6YIPCEYC9K" localSheetId="0" hidden="1">'[17]DRE Analyzer'!#REF!</definedName>
    <definedName name="BEx3L4YQ0J7ZU0M5QM6YIPCEYC9K" hidden="1">'[17]DRE Analyzer'!#REF!</definedName>
    <definedName name="BEx3O85IKWARA6NCJOLRBRJFMEWW" localSheetId="0" hidden="1">'[17]DRE Analyzer'!#REF!</definedName>
    <definedName name="BEx3O85IKWARA6NCJOLRBRJFMEWW" hidden="1">'[17]DRE Analyzer'!#REF!</definedName>
    <definedName name="BEx3RHC2ZD5UFS6QD4OPFCNNMWH1" localSheetId="0" hidden="1">'[17]DRE Analyzer'!#REF!</definedName>
    <definedName name="BEx3RHC2ZD5UFS6QD4OPFCNNMWH1" hidden="1">'[17]DRE Analyzer'!#REF!</definedName>
    <definedName name="BEx58XHO7ZULLF2EUD7YIS0MGQJ5" localSheetId="0" hidden="1">'[17]DRE Analyzer'!#REF!</definedName>
    <definedName name="BEx58XHO7ZULLF2EUD7YIS0MGQJ5" hidden="1">'[17]DRE Analyzer'!#REF!</definedName>
    <definedName name="BEx5BHSQ42B50IU1TEQFUXFX9XQD" localSheetId="0" hidden="1">'[17]DRE Analyzer'!#REF!</definedName>
    <definedName name="BEx5BHSQ42B50IU1TEQFUXFX9XQD" hidden="1">'[17]DRE Analyzer'!#REF!</definedName>
    <definedName name="BEx5CFYQ0F1Z6P8SCVJ0I3UPVFE4" localSheetId="0" hidden="1">'[17]DRE Analyzer'!#REF!</definedName>
    <definedName name="BEx5CFYQ0F1Z6P8SCVJ0I3UPVFE4" hidden="1">'[17]DRE Analyzer'!#REF!</definedName>
    <definedName name="BEx5FO8YRFSZCG3L608EHIHIHFY4" localSheetId="0" hidden="1">'[17]DRE Analyzer'!#REF!</definedName>
    <definedName name="BEx5FO8YRFSZCG3L608EHIHIHFY4" hidden="1">'[17]DRE Analyzer'!#REF!</definedName>
    <definedName name="BEx5G1A8TFN4C4QII35U9DKYNIS8" localSheetId="0" hidden="1">'[17]DRE Analyzer'!#REF!</definedName>
    <definedName name="BEx5G1A8TFN4C4QII35U9DKYNIS8" hidden="1">'[17]DRE Analyzer'!#REF!</definedName>
    <definedName name="BEx5I244LQHZTF3XI66J8705R9XX" localSheetId="0" hidden="1">'[17]DRE Analyzer'!#REF!</definedName>
    <definedName name="BEx5I244LQHZTF3XI66J8705R9XX" hidden="1">'[17]DRE Analyzer'!#REF!</definedName>
    <definedName name="BEx5I8PBP4LIXDGID5BP0THLO0AQ" localSheetId="0" hidden="1">'[17]DRE Analyzer'!#REF!</definedName>
    <definedName name="BEx5I8PBP4LIXDGID5BP0THLO0AQ" hidden="1">'[17]DRE Analyzer'!#REF!</definedName>
    <definedName name="BEx5JHCZJ8G6OOOW6EF3GABXKH6F" localSheetId="0" hidden="1">'[17]DRE Analyzer'!#REF!</definedName>
    <definedName name="BEx5JHCZJ8G6OOOW6EF3GABXKH6F" hidden="1">'[17]DRE Analyzer'!#REF!</definedName>
    <definedName name="BEx5JNCT8Z7XSSPD5EMNAJELCU2V" localSheetId="0" hidden="1">'[17]DRE Analyzer'!#REF!</definedName>
    <definedName name="BEx5JNCT8Z7XSSPD5EMNAJELCU2V" hidden="1">'[17]DRE Analyzer'!#REF!</definedName>
    <definedName name="BEx5LSJ1LPUAX3ENSPECWPG4J7D1" localSheetId="0" hidden="1">'[17]DRE Analyzer'!#REF!</definedName>
    <definedName name="BEx5LSJ1LPUAX3ENSPECWPG4J7D1" hidden="1">'[17]DRE Analyzer'!#REF!</definedName>
    <definedName name="BEx5LTKQ8RQWJE4BC88OP928893U" localSheetId="0" hidden="1">'[17]DRE Analyzer'!#REF!</definedName>
    <definedName name="BEx5LTKQ8RQWJE4BC88OP928893U" hidden="1">'[17]DRE Analyzer'!#REF!</definedName>
    <definedName name="BEx5MLQZM68YQSKARVWTTPINFQ2C" localSheetId="0" hidden="1">'[17]DRE Analyzer'!#REF!</definedName>
    <definedName name="BEx5MLQZM68YQSKARVWTTPINFQ2C" hidden="1">'[17]DRE Analyzer'!#REF!</definedName>
    <definedName name="BEx5NV06L5J5IMKGOMGKGJ4PBZCD" localSheetId="0" hidden="1">'[17]DRE Analyzer'!#REF!</definedName>
    <definedName name="BEx5NV06L5J5IMKGOMGKGJ4PBZCD" hidden="1">'[17]DRE Analyzer'!#REF!</definedName>
    <definedName name="BEx74W6BJ8ENO3J25WNM5H5APKA3" localSheetId="0" hidden="1">'[17]DRE Analyzer'!#REF!</definedName>
    <definedName name="BEx74W6BJ8ENO3J25WNM5H5APKA3" hidden="1">'[17]DRE Analyzer'!#REF!</definedName>
    <definedName name="BEx79YJJLBELICW9F9FRYSCQ101L" localSheetId="0" hidden="1">'[17]DRE Analyzer'!#REF!</definedName>
    <definedName name="BEx79YJJLBELICW9F9FRYSCQ101L" hidden="1">'[17]DRE Analyzer'!#REF!</definedName>
    <definedName name="BEx7A06T3RC2891FUX05G3QPRAUE" localSheetId="0" hidden="1">'[17]DRE Analyzer'!#REF!</definedName>
    <definedName name="BEx7A06T3RC2891FUX05G3QPRAUE" hidden="1">'[17]DRE Analyzer'!#REF!</definedName>
    <definedName name="BEx7ASD1I654MEDCO6GGWA95PXSC" localSheetId="0" hidden="1">'[17]DRE Analyzer'!#REF!</definedName>
    <definedName name="BEx7ASD1I654MEDCO6GGWA95PXSC" hidden="1">'[17]DRE Analyzer'!#REF!</definedName>
    <definedName name="BEx7AVCX9S5RJP3NSZ4QM4E6ERDT" localSheetId="0" hidden="1">'[17]DRE Analyzer'!#REF!</definedName>
    <definedName name="BEx7AVCX9S5RJP3NSZ4QM4E6ERDT" hidden="1">'[17]DRE Analyzer'!#REF!</definedName>
    <definedName name="BEx7CO8T2XKC7GHDSYNAWTZ9L7YR" localSheetId="0" hidden="1">'[17]DRE Analyzer'!#REF!</definedName>
    <definedName name="BEx7CO8T2XKC7GHDSYNAWTZ9L7YR" hidden="1">'[17]DRE Analyzer'!#REF!</definedName>
    <definedName name="BEx7E2QT2U8THYOKBPXONB1B47WH" localSheetId="0" hidden="1">'[17]DRE Analyzer'!#REF!</definedName>
    <definedName name="BEx7E2QT2U8THYOKBPXONB1B47WH" hidden="1">'[17]DRE Analyzer'!#REF!</definedName>
    <definedName name="BEx7EI6DL1Z6UWLFBXAKVGZTKHWJ" localSheetId="0" hidden="1">'[17]DRE Analyzer'!#REF!</definedName>
    <definedName name="BEx7EI6DL1Z6UWLFBXAKVGZTKHWJ" hidden="1">'[17]DRE Analyzer'!#REF!</definedName>
    <definedName name="BEx91QH5JRZKQP1GPN2SQMR3CKAG" localSheetId="0" hidden="1">'[17]DRE Analyzer'!#REF!</definedName>
    <definedName name="BEx91QH5JRZKQP1GPN2SQMR3CKAG" hidden="1">'[17]DRE Analyzer'!#REF!</definedName>
    <definedName name="BEx91ROALDNHO7FI4X8L61RH4UJE" localSheetId="0" hidden="1">'[17]DRE Analyzer'!#REF!</definedName>
    <definedName name="BEx91ROALDNHO7FI4X8L61RH4UJE" hidden="1">'[17]DRE Analyzer'!#REF!</definedName>
    <definedName name="BEx94CKXG92OMURH41SNU6IOHK4J" localSheetId="0" hidden="1">'[17]DRE Analyzer'!#REF!</definedName>
    <definedName name="BEx94CKXG92OMURH41SNU6IOHK4J" hidden="1">'[17]DRE Analyzer'!#REF!</definedName>
    <definedName name="BEx94GXG30CIVB6ZQN3X3IK6BZXQ" localSheetId="0" hidden="1">'[17]DRE Analyzer'!#REF!</definedName>
    <definedName name="BEx94GXG30CIVB6ZQN3X3IK6BZXQ" hidden="1">'[17]DRE Analyzer'!#REF!</definedName>
    <definedName name="BEx94HZ5LURYM9ST744ALV6ZCKYP" localSheetId="0" hidden="1">'[17]DRE Analyzer'!#REF!</definedName>
    <definedName name="BEx94HZ5LURYM9ST744ALV6ZCKYP" hidden="1">'[17]DRE Analyzer'!#REF!</definedName>
    <definedName name="BEx94IQ75E90YUMWJ9N591LR7DQQ" localSheetId="0" hidden="1">'[17]DRE Analyzer'!#REF!</definedName>
    <definedName name="BEx94IQ75E90YUMWJ9N591LR7DQQ" hidden="1">'[17]DRE Analyzer'!#REF!</definedName>
    <definedName name="BEx955NIAWX5OLAHMTV6QFUZPR30" localSheetId="0" hidden="1">'[17]DRE Analyzer'!#REF!</definedName>
    <definedName name="BEx955NIAWX5OLAHMTV6QFUZPR30" hidden="1">'[17]DRE Analyzer'!#REF!</definedName>
    <definedName name="BEx97NPQBACJVD9K1YXI08RTW9E2" localSheetId="0" hidden="1">'[17]DRE Analyzer'!#REF!</definedName>
    <definedName name="BEx97NPQBACJVD9K1YXI08RTW9E2" hidden="1">'[17]DRE Analyzer'!#REF!</definedName>
    <definedName name="BEx9B8A5186FNTQQNLIO5LK02ABI" localSheetId="0" hidden="1">'[17]DRE Analyzer'!#REF!</definedName>
    <definedName name="BEx9B8A5186FNTQQNLIO5LK02ABI" hidden="1">'[17]DRE Analyzer'!#REF!</definedName>
    <definedName name="BEx9IW5MFLXTVCJHVUZTUH93AXOS" localSheetId="0" hidden="1">'[17]DRE Analyzer'!#REF!</definedName>
    <definedName name="BEx9IW5MFLXTVCJHVUZTUH93AXOS" hidden="1">'[17]DRE Analyzer'!#REF!</definedName>
    <definedName name="BEx9J6CH5E7YZPER7HXEIOIKGPCA" localSheetId="0" hidden="1">'[17]DRE Analyzer'!#REF!</definedName>
    <definedName name="BEx9J6CH5E7YZPER7HXEIOIKGPCA" hidden="1">'[17]DRE Analyzer'!#REF!</definedName>
    <definedName name="BEx9JLBYK239B3F841C7YG1GT7ST" localSheetId="0" hidden="1">'[17]DRE Analyzer'!#REF!</definedName>
    <definedName name="BEx9JLBYK239B3F841C7YG1GT7ST" hidden="1">'[17]DRE Analyzer'!#REF!</definedName>
    <definedName name="BExAX410NB4F2XOB84OR2197H8M5" localSheetId="0" hidden="1">'[17]DRE Analyzer'!#REF!</definedName>
    <definedName name="BExAX410NB4F2XOB84OR2197H8M5" hidden="1">'[17]DRE Analyzer'!#REF!</definedName>
    <definedName name="BExB072HHXVMUC0VYNGG48GRSH5Q" localSheetId="0" hidden="1">'[17]DRE Analyzer'!#REF!</definedName>
    <definedName name="BExB072HHXVMUC0VYNGG48GRSH5Q" hidden="1">'[17]DRE Analyzer'!#REF!</definedName>
    <definedName name="BExB1FKNY2UO4W5FUGFHJOA2WFGG" localSheetId="0" hidden="1">'[17]DRE Analyzer'!#REF!</definedName>
    <definedName name="BExB1FKNY2UO4W5FUGFHJOA2WFGG" hidden="1">'[17]DRE Analyzer'!#REF!</definedName>
    <definedName name="BExB1GMD0PIDGTFBGQOPRWQSP9I4" localSheetId="0" hidden="1">'[17]DRE Analyzer'!#REF!</definedName>
    <definedName name="BExB1GMD0PIDGTFBGQOPRWQSP9I4" hidden="1">'[17]DRE Analyzer'!#REF!</definedName>
    <definedName name="BExB1WI6M8I0EEP1ANUQZCFY24EV" localSheetId="0" hidden="1">'[17]DRE Analyzer'!#REF!</definedName>
    <definedName name="BExB1WI6M8I0EEP1ANUQZCFY24EV" hidden="1">'[17]DRE Analyzer'!#REF!</definedName>
    <definedName name="BExB2Q0VJ0MU2URO3JOVUAVHEI3V" localSheetId="0" hidden="1">'[17]DRE Analyzer'!#REF!</definedName>
    <definedName name="BExB2Q0VJ0MU2URO3JOVUAVHEI3V" hidden="1">'[17]DRE Analyzer'!#REF!</definedName>
    <definedName name="BExB442RX0T3L6HUL6X5T21CENW6" localSheetId="0" hidden="1">'[17]DRE Analyzer'!#REF!</definedName>
    <definedName name="BExB442RX0T3L6HUL6X5T21CENW6" hidden="1">'[17]DRE Analyzer'!#REF!</definedName>
    <definedName name="BExB5833OAOJ22VK1YK47FHUSVK2" localSheetId="0" hidden="1">'[17]DRE Analyzer'!#REF!</definedName>
    <definedName name="BExB5833OAOJ22VK1YK47FHUSVK2" hidden="1">'[17]DRE Analyzer'!#REF!</definedName>
    <definedName name="BExB78RH79J0MIF7H8CAZ0CFE88Q" localSheetId="0" hidden="1">'[17]DRE Analyzer'!#REF!</definedName>
    <definedName name="BExB78RH79J0MIF7H8CAZ0CFE88Q" hidden="1">'[17]DRE Analyzer'!#REF!</definedName>
    <definedName name="BExB8U5N0D85YR8APKN3PPKG0FWP" localSheetId="0" hidden="1">'[17]DRE Analyzer'!#REF!</definedName>
    <definedName name="BExB8U5N0D85YR8APKN3PPKG0FWP" hidden="1">'[17]DRE Analyzer'!#REF!</definedName>
    <definedName name="BExB9Q2MZZHBGW8QQKVEYIMJBPIE" localSheetId="0" hidden="1">'[17]DRE Analyzer'!#REF!</definedName>
    <definedName name="BExB9Q2MZZHBGW8QQKVEYIMJBPIE" hidden="1">'[17]DRE Analyzer'!#REF!</definedName>
    <definedName name="BExBCLMEPAN3XXX174TU8SS0627Q" localSheetId="0" hidden="1">'[17]DRE Analyzer'!#REF!</definedName>
    <definedName name="BExBCLMEPAN3XXX174TU8SS0627Q" hidden="1">'[17]DRE Analyzer'!#REF!</definedName>
    <definedName name="BExBDJS9TUEU8Z84IV59E5V4T8K6" localSheetId="0" hidden="1">'[17]DRE Analyzer'!#REF!</definedName>
    <definedName name="BExBDJS9TUEU8Z84IV59E5V4T8K6" hidden="1">'[17]DRE Analyzer'!#REF!</definedName>
    <definedName name="BExCS7ZPMHFJ4UJDAL8CQOLSZ13B" localSheetId="0" hidden="1">'[17]DRE Analyzer'!#REF!</definedName>
    <definedName name="BExCS7ZPMHFJ4UJDAL8CQOLSZ13B" hidden="1">'[17]DRE Analyzer'!#REF!</definedName>
    <definedName name="BExCSSDG3TM6TPKS19E9QYJEELZ6" localSheetId="0" hidden="1">'[17]DRE Analyzer'!#REF!</definedName>
    <definedName name="BExCSSDG3TM6TPKS19E9QYJEELZ6" hidden="1">'[17]DRE Analyzer'!#REF!</definedName>
    <definedName name="BExCT4NSDT61OCH04Y2QIFIOP75H" localSheetId="0" hidden="1">'[17]DRE Analyzer'!#REF!</definedName>
    <definedName name="BExCT4NSDT61OCH04Y2QIFIOP75H" hidden="1">'[17]DRE Analyzer'!#REF!</definedName>
    <definedName name="BExCU0A1V6NMZQ9ASYJ8QIVQ5UR2" localSheetId="0" hidden="1">'[17]DRE Analyzer'!#REF!</definedName>
    <definedName name="BExCU0A1V6NMZQ9ASYJ8QIVQ5UR2" hidden="1">'[17]DRE Analyzer'!#REF!</definedName>
    <definedName name="BExCVZ5PN4V6MRBZ04PZJW3GEF8S" localSheetId="0" hidden="1">'[17]DRE Analyzer'!#REF!</definedName>
    <definedName name="BExCVZ5PN4V6MRBZ04PZJW3GEF8S" hidden="1">'[17]DRE Analyzer'!#REF!</definedName>
    <definedName name="BExCX2KGRZBRVLZNM8SUSIE6A0RL" localSheetId="0" hidden="1">'[17]DRE Analyzer'!#REF!</definedName>
    <definedName name="BExCX2KGRZBRVLZNM8SUSIE6A0RL" hidden="1">'[17]DRE Analyzer'!#REF!</definedName>
    <definedName name="BExCYUK0I3UEXZNFDW71G6Z6D8XR" localSheetId="0" hidden="1">'[17]DRE Analyzer'!#REF!</definedName>
    <definedName name="BExCYUK0I3UEXZNFDW71G6Z6D8XR" hidden="1">'[17]DRE Analyzer'!#REF!</definedName>
    <definedName name="BExD2CFHIRMBKN5KXE5QP4XXEWFS" localSheetId="0" hidden="1">'[17]DRE Analyzer'!#REF!</definedName>
    <definedName name="BExD2CFHIRMBKN5KXE5QP4XXEWFS" hidden="1">'[17]DRE Analyzer'!#REF!</definedName>
    <definedName name="BExD3F368X5S25MWSUNIV57RDB57" localSheetId="0" hidden="1">'[17]DRE Analyzer'!#REF!</definedName>
    <definedName name="BExD3F368X5S25MWSUNIV57RDB57" hidden="1">'[17]DRE Analyzer'!#REF!</definedName>
    <definedName name="BExD40O0CFTNJFOFMMM1KH0P7BUI" localSheetId="0" hidden="1">'[17]DRE Analyzer'!#REF!</definedName>
    <definedName name="BExD40O0CFTNJFOFMMM1KH0P7BUI" hidden="1">'[17]DRE Analyzer'!#REF!</definedName>
    <definedName name="BExD4H5GQWXBS6LUL3TSP36DVO38" localSheetId="0" hidden="1">'[17]DRE Analyzer'!#REF!</definedName>
    <definedName name="BExD4H5GQWXBS6LUL3TSP36DVO38" hidden="1">'[17]DRE Analyzer'!#REF!</definedName>
    <definedName name="BExD4JJSS3QDBLABCJCHD45SRNPI" localSheetId="0" hidden="1">'[17]DRE Analyzer'!#REF!</definedName>
    <definedName name="BExD4JJSS3QDBLABCJCHD45SRNPI" hidden="1">'[17]DRE Analyzer'!#REF!</definedName>
    <definedName name="BExD4R1I0MKF033I5LPUYIMTZ6E8" localSheetId="0" hidden="1">'[17]DRE Analyzer'!#REF!</definedName>
    <definedName name="BExD4R1I0MKF033I5LPUYIMTZ6E8" hidden="1">'[17]DRE Analyzer'!#REF!</definedName>
    <definedName name="BExD623C9LRX18BE0W2V6SZLQUXX" localSheetId="0" hidden="1">'[17]DRE Analyzer'!#REF!</definedName>
    <definedName name="BExD623C9LRX18BE0W2V6SZLQUXX" hidden="1">'[17]DRE Analyzer'!#REF!</definedName>
    <definedName name="BExD6GMP0LK8WKVWMIT1NNH8CHLF" localSheetId="0" hidden="1">'[17]DRE Analyzer'!#REF!</definedName>
    <definedName name="BExD6GMP0LK8WKVWMIT1NNH8CHLF" hidden="1">'[17]DRE Analyzer'!#REF!</definedName>
    <definedName name="BExD7GAIGULTB3YHM1OS9RBQOTEC" localSheetId="0" hidden="1">'[17]DRE Analyzer'!#REF!</definedName>
    <definedName name="BExD7GAIGULTB3YHM1OS9RBQOTEC" hidden="1">'[17]DRE Analyzer'!#REF!</definedName>
    <definedName name="BExD7JQOJ35HGL8U2OCEI2P2JT7I" localSheetId="0" hidden="1">'[17]DRE Analyzer'!#REF!</definedName>
    <definedName name="BExD7JQOJ35HGL8U2OCEI2P2JT7I" hidden="1">'[17]DRE Analyzer'!#REF!</definedName>
    <definedName name="BExD8OCLZMFN5K3VZYI4Q4ITVKUA" localSheetId="0" hidden="1">'[17]DRE Analyzer'!#REF!</definedName>
    <definedName name="BExD8OCLZMFN5K3VZYI4Q4ITVKUA" hidden="1">'[17]DRE Analyzer'!#REF!</definedName>
    <definedName name="BExEQB8ZWXO6IIGOEPWTLOJGE2NR" localSheetId="0" hidden="1">'[17]DRE Analyzer'!#REF!</definedName>
    <definedName name="BExEQB8ZWXO6IIGOEPWTLOJGE2NR" hidden="1">'[17]DRE Analyzer'!#REF!</definedName>
    <definedName name="BExERSANFNM1O7T65PC5MJ301YET" localSheetId="0" hidden="1">'[17]DRE Analyzer'!#REF!</definedName>
    <definedName name="BExERSANFNM1O7T65PC5MJ301YET" hidden="1">'[17]DRE Analyzer'!#REF!</definedName>
    <definedName name="BExERWCEBKQRYWRQLYJ4UCMMKTHG" localSheetId="0" hidden="1">'[17]DRE Analyzer'!#REF!</definedName>
    <definedName name="BExERWCEBKQRYWRQLYJ4UCMMKTHG" hidden="1">'[17]DRE Analyzer'!#REF!</definedName>
    <definedName name="BExEX9HWY2G6928ZVVVQF77QCM2C" localSheetId="0" hidden="1">'[17]DRE Analyzer'!#REF!</definedName>
    <definedName name="BExEX9HWY2G6928ZVVVQF77QCM2C" hidden="1">'[17]DRE Analyzer'!#REF!</definedName>
    <definedName name="BExEXRBZ0DI9E2UFLLKYWGN66B61" localSheetId="0" hidden="1">'[17]DRE Analyzer'!#REF!</definedName>
    <definedName name="BExEXRBZ0DI9E2UFLLKYWGN66B61" hidden="1">'[17]DRE Analyzer'!#REF!</definedName>
    <definedName name="BExF0ZRI7W4RSLIDLHTSM0AWXO3S" localSheetId="0" hidden="1">'[17]DRE Analyzer'!#REF!</definedName>
    <definedName name="BExF0ZRI7W4RSLIDLHTSM0AWXO3S" hidden="1">'[17]DRE Analyzer'!#REF!</definedName>
    <definedName name="BExF3NTC4BGZEM6B87TCFX277QCS" localSheetId="0" hidden="1">'[17]DRE Analyzer'!#REF!</definedName>
    <definedName name="BExF3NTC4BGZEM6B87TCFX277QCS" hidden="1">'[17]DRE Analyzer'!#REF!</definedName>
    <definedName name="BExF42SSBVPMLK2UB3B7FPEIY9TU" localSheetId="0" hidden="1">'[17]DRE Analyzer'!#REF!</definedName>
    <definedName name="BExF42SSBVPMLK2UB3B7FPEIY9TU" hidden="1">'[17]DRE Analyzer'!#REF!</definedName>
    <definedName name="BExF4PVMZYV36E8HOYY06J81AMBI" localSheetId="0" hidden="1">'[17]DRE Analyzer'!#REF!</definedName>
    <definedName name="BExF4PVMZYV36E8HOYY06J81AMBI" hidden="1">'[17]DRE Analyzer'!#REF!</definedName>
    <definedName name="BExF5ZFO2A29GHWR5ES64Z9OS16J" localSheetId="0" hidden="1">'[17]DRE Analyzer'!#REF!</definedName>
    <definedName name="BExF5ZFO2A29GHWR5ES64Z9OS16J" hidden="1">'[17]DRE Analyzer'!#REF!</definedName>
    <definedName name="BExF67O951CF8UJF3KBDNR0E83C1" localSheetId="0" hidden="1">'[17]DRE Analyzer'!#REF!</definedName>
    <definedName name="BExF67O951CF8UJF3KBDNR0E83C1" hidden="1">'[17]DRE Analyzer'!#REF!</definedName>
    <definedName name="BExF6GNYXWY8A0SY4PW1B6KJMMTM" localSheetId="0" hidden="1">'[17]DRE Analyzer'!#REF!</definedName>
    <definedName name="BExF6GNYXWY8A0SY4PW1B6KJMMTM" hidden="1">'[17]DRE Analyzer'!#REF!</definedName>
    <definedName name="BExF7K88K7ASGV6RAOAGH52G04VR" localSheetId="0" hidden="1">'[17]DRE Analyzer'!#REF!</definedName>
    <definedName name="BExF7K88K7ASGV6RAOAGH52G04VR" hidden="1">'[17]DRE Analyzer'!#REF!</definedName>
    <definedName name="BExGL97US0Y3KXXASUTVR26XLT70" localSheetId="0" hidden="1">'[17]DRE Analyzer'!#REF!</definedName>
    <definedName name="BExGL97US0Y3KXXASUTVR26XLT70" hidden="1">'[17]DRE Analyzer'!#REF!</definedName>
    <definedName name="BExGMJDGIH0MEPC2TUSFUCY2ROTB" localSheetId="0" hidden="1">'[17]DRE Analyzer'!#REF!</definedName>
    <definedName name="BExGMJDGIH0MEPC2TUSFUCY2ROTB" hidden="1">'[17]DRE Analyzer'!#REF!</definedName>
    <definedName name="BExGNDSIMTHOCXXG6QOGR6DA8SGG" localSheetId="0" hidden="1">'[17]DRE Analyzer'!#REF!</definedName>
    <definedName name="BExGNDSIMTHOCXXG6QOGR6DA8SGG" hidden="1">'[17]DRE Analyzer'!#REF!</definedName>
    <definedName name="BExGNN2YQ9BDAZXT2GLCSAPXKIM7" localSheetId="0" hidden="1">'[17]DRE Analyzer'!#REF!</definedName>
    <definedName name="BExGNN2YQ9BDAZXT2GLCSAPXKIM7" hidden="1">'[17]DRE Analyzer'!#REF!</definedName>
    <definedName name="BExGNZO44DEG8CGIDYSEGDUQ531R" localSheetId="0" hidden="1">'[17]DRE Analyzer'!#REF!</definedName>
    <definedName name="BExGNZO44DEG8CGIDYSEGDUQ531R" hidden="1">'[17]DRE Analyzer'!#REF!</definedName>
    <definedName name="BExGO2YUBOVLYHY1QSIHRE1KLAFV" localSheetId="0" hidden="1">'[17]DRE Analyzer'!#REF!</definedName>
    <definedName name="BExGO2YUBOVLYHY1QSIHRE1KLAFV" hidden="1">'[17]DRE Analyzer'!#REF!</definedName>
    <definedName name="BExGODAZKJ9EXMQZNQR5YDBSS525" localSheetId="0" hidden="1">'[17]DRE Analyzer'!#REF!</definedName>
    <definedName name="BExGODAZKJ9EXMQZNQR5YDBSS525" hidden="1">'[17]DRE Analyzer'!#REF!</definedName>
    <definedName name="BExGQ36ZOMR9GV8T05M605MMOY3Y" localSheetId="0" hidden="1">'[17]DRE Analyzer'!#REF!</definedName>
    <definedName name="BExGQ36ZOMR9GV8T05M605MMOY3Y" hidden="1">'[17]DRE Analyzer'!#REF!</definedName>
    <definedName name="BExGQX0H4EZMXBJTKJJE4ICJWN5O" localSheetId="0" hidden="1">'[17]DRE Analyzer'!#REF!</definedName>
    <definedName name="BExGQX0H4EZMXBJTKJJE4ICJWN5O" hidden="1">'[17]DRE Analyzer'!#REF!</definedName>
    <definedName name="BExGSQY65LH1PCKKM5WHDW83F35O" localSheetId="0" hidden="1">'[17]DRE Analyzer'!#REF!</definedName>
    <definedName name="BExGSQY65LH1PCKKM5WHDW83F35O" hidden="1">'[17]DRE Analyzer'!#REF!</definedName>
    <definedName name="BExGT0DZJB6LSF6L693UUB9EY1VQ" localSheetId="0" hidden="1">'[17]DRE Analyzer'!#REF!</definedName>
    <definedName name="BExGT0DZJB6LSF6L693UUB9EY1VQ" hidden="1">'[17]DRE Analyzer'!#REF!</definedName>
    <definedName name="BExGTIYX3OWPIINOGY1E4QQYSKHP" localSheetId="0" hidden="1">'[17]DRE Analyzer'!#REF!</definedName>
    <definedName name="BExGTIYX3OWPIINOGY1E4QQYSKHP" hidden="1">'[17]DRE Analyzer'!#REF!</definedName>
    <definedName name="BExGUDDZXFFQHAF4UZF8ZB1HO7H6" localSheetId="0" hidden="1">'[17]DRE Analyzer'!#REF!</definedName>
    <definedName name="BExGUDDZXFFQHAF4UZF8ZB1HO7H6" hidden="1">'[17]DRE Analyzer'!#REF!</definedName>
    <definedName name="BExGUM8D91UNPCOO4TKP9FGX85TF" localSheetId="0" hidden="1">'[17]DRE Analyzer'!#REF!</definedName>
    <definedName name="BExGUM8D91UNPCOO4TKP9FGX85TF" hidden="1">'[17]DRE Analyzer'!#REF!</definedName>
    <definedName name="BExGWEO0JDG84NYLEAV5NSOAGMJZ" localSheetId="0" hidden="1">'[17]DRE Analyzer'!#REF!</definedName>
    <definedName name="BExGWEO0JDG84NYLEAV5NSOAGMJZ" hidden="1">'[17]DRE Analyzer'!#REF!</definedName>
    <definedName name="BExGWNCXLCRTLBVMTXYJ5PHQI6SS" localSheetId="0" hidden="1">'[17]DRE Analyzer'!#REF!</definedName>
    <definedName name="BExGWNCXLCRTLBVMTXYJ5PHQI6SS" hidden="1">'[17]DRE Analyzer'!#REF!</definedName>
    <definedName name="BExGX7FTB1CKAT5HUW6H531FIY6I" localSheetId="0" hidden="1">'[17]DRE Analyzer'!#REF!</definedName>
    <definedName name="BExGX7FTB1CKAT5HUW6H531FIY6I" hidden="1">'[17]DRE Analyzer'!#REF!</definedName>
    <definedName name="BExH02ZD6VAY1KQLAQYBBI6WWIZB" localSheetId="0" hidden="1">'[17]DRE Analyzer'!#REF!</definedName>
    <definedName name="BExH02ZD6VAY1KQLAQYBBI6WWIZB" hidden="1">'[17]DRE Analyzer'!#REF!</definedName>
    <definedName name="BExH0WNJAKTJRCKMTX8O4KNMIIJM" localSheetId="0" hidden="1">'[17]DRE Analyzer'!#REF!</definedName>
    <definedName name="BExH0WNJAKTJRCKMTX8O4KNMIIJM" hidden="1">'[17]DRE Analyzer'!#REF!</definedName>
    <definedName name="BExH1FDTQXR9QQ31WDB7OPXU7MPT" localSheetId="0" hidden="1">'[17]DRE Analyzer'!#REF!</definedName>
    <definedName name="BExH1FDTQXR9QQ31WDB7OPXU7MPT" hidden="1">'[17]DRE Analyzer'!#REF!</definedName>
    <definedName name="BExH2ZA0SZ4SSITL50NA8LZ3OEX6" localSheetId="0" hidden="1">'[17]DRE Analyzer'!#REF!</definedName>
    <definedName name="BExH2ZA0SZ4SSITL50NA8LZ3OEX6" hidden="1">'[17]DRE Analyzer'!#REF!</definedName>
    <definedName name="BExIGWT86FPOEYTI8GXCGU5Y3KGK" localSheetId="0" hidden="1">'[17]DRE Analyzer'!#REF!</definedName>
    <definedName name="BExIGWT86FPOEYTI8GXCGU5Y3KGK" hidden="1">'[17]DRE Analyzer'!#REF!</definedName>
    <definedName name="BExIJFGZJ5ED9D6KAY4PGQYLELAX" localSheetId="0" hidden="1">'[17]DRE Analyzer'!#REF!</definedName>
    <definedName name="BExIJFGZJ5ED9D6KAY4PGQYLELAX" hidden="1">'[17]DRE Analyzer'!#REF!</definedName>
    <definedName name="BExILG5F338C0FFLMVOKMKF8X5ZP" localSheetId="0" hidden="1">'[17]DRE Analyzer'!#REF!</definedName>
    <definedName name="BExILG5F338C0FFLMVOKMKF8X5ZP" hidden="1">'[17]DRE Analyzer'!#REF!</definedName>
    <definedName name="BExINLX401ZKEGWU168DS4JUM2J6" localSheetId="0" hidden="1">'[17]DRE Analyzer'!#REF!</definedName>
    <definedName name="BExINLX401ZKEGWU168DS4JUM2J6" hidden="1">'[17]DRE Analyzer'!#REF!</definedName>
    <definedName name="BExINMYYJO1FTV1CZF6O5XCFAMQX" localSheetId="0" hidden="1">'[17]DRE Analyzer'!#REF!</definedName>
    <definedName name="BExINMYYJO1FTV1CZF6O5XCFAMQX" hidden="1">'[17]DRE Analyzer'!#REF!</definedName>
    <definedName name="BExIPDLT8JYAMGE5HTN4D1YHZF3V" localSheetId="0" hidden="1">'[17]DRE Analyzer'!#REF!</definedName>
    <definedName name="BExIPDLT8JYAMGE5HTN4D1YHZF3V" hidden="1">'[17]DRE Analyzer'!#REF!</definedName>
    <definedName name="BExIPYAAOZP764DQYX0K3FGLP313" localSheetId="0" hidden="1">'[17]DRE Analyzer'!#REF!</definedName>
    <definedName name="BExIPYAAOZP764DQYX0K3FGLP313" hidden="1">'[17]DRE Analyzer'!#REF!</definedName>
    <definedName name="BExIUUT2MHIOV6R3WHA0DPM1KBKY" localSheetId="0" hidden="1">'[17]DRE Analyzer'!#REF!</definedName>
    <definedName name="BExIUUT2MHIOV6R3WHA0DPM1KBKY" hidden="1">'[17]DRE Analyzer'!#REF!</definedName>
    <definedName name="BExIVYTFI35KNR2XSA6N8OJYUTUR" localSheetId="0" hidden="1">'[17]DRE Analyzer'!#REF!</definedName>
    <definedName name="BExIVYTFI35KNR2XSA6N8OJYUTUR" hidden="1">'[17]DRE Analyzer'!#REF!</definedName>
    <definedName name="BExIWG1W7XP9DFYYSZAIOSHM0QLQ" localSheetId="0" hidden="1">'[17]DRE Analyzer'!#REF!</definedName>
    <definedName name="BExIWG1W7XP9DFYYSZAIOSHM0QLQ" hidden="1">'[17]DRE Analyzer'!#REF!</definedName>
    <definedName name="BExIYI2RH0K4225XO970K2IQ1E79" localSheetId="0" hidden="1">'[17]DRE Analyzer'!#REF!</definedName>
    <definedName name="BExIYI2RH0K4225XO970K2IQ1E79" hidden="1">'[17]DRE Analyzer'!#REF!</definedName>
    <definedName name="BExJ08KBRR2XMWW3VZMPSQKXHZUH" localSheetId="0" hidden="1">'[17]DRE Analyzer'!#REF!</definedName>
    <definedName name="BExJ08KBRR2XMWW3VZMPSQKXHZUH" hidden="1">'[17]DRE Analyzer'!#REF!</definedName>
    <definedName name="BExKI4076KXCDE5KXL79KT36OKLO" localSheetId="0" hidden="1">'[17]DRE Analyzer'!#REF!</definedName>
    <definedName name="BExKI4076KXCDE5KXL79KT36OKLO" hidden="1">'[17]DRE Analyzer'!#REF!</definedName>
    <definedName name="BExKKQ3ZWADYV03YHMXDOAMU90EB" localSheetId="0" hidden="1">'[17]DRE Analyzer'!#REF!</definedName>
    <definedName name="BExKKQ3ZWADYV03YHMXDOAMU90EB" hidden="1">'[17]DRE Analyzer'!#REF!</definedName>
    <definedName name="BExKPLQJX0HJ8OTXBXH9IC9J2V0W" localSheetId="0" hidden="1">'[17]DRE Analyzer'!#REF!</definedName>
    <definedName name="BExKPLQJX0HJ8OTXBXH9IC9J2V0W" hidden="1">'[17]DRE Analyzer'!#REF!</definedName>
    <definedName name="BExKQJGAAWNM3NT19E9I0CQDBTU0" localSheetId="0" hidden="1">'[17]DRE Analyzer'!#REF!</definedName>
    <definedName name="BExKQJGAAWNM3NT19E9I0CQDBTU0" hidden="1">'[17]DRE Analyzer'!#REF!</definedName>
    <definedName name="BExKVFZ3ZZGIC1QI8XN6BYFWN0ZY" localSheetId="0" hidden="1">'[17]DRE Analyzer'!#REF!</definedName>
    <definedName name="BExKVFZ3ZZGIC1QI8XN6BYFWN0ZY" hidden="1">'[17]DRE Analyzer'!#REF!</definedName>
    <definedName name="BExM9OG182RP30MY23PG49LVPZ1C" localSheetId="0" hidden="1">'[17]DRE Analyzer'!#REF!</definedName>
    <definedName name="BExM9OG182RP30MY23PG49LVPZ1C" hidden="1">'[17]DRE Analyzer'!#REF!</definedName>
    <definedName name="BExMALEWFUEM8Y686IT03ECURUBR" localSheetId="0" hidden="1">'[17]DRE Analyzer'!#REF!</definedName>
    <definedName name="BExMALEWFUEM8Y686IT03ECURUBR" hidden="1">'[17]DRE Analyzer'!#REF!</definedName>
    <definedName name="BExMBYPQDG9AYDQ5E8IECVFREPO6" localSheetId="0" hidden="1">'[17]DRE Analyzer'!#REF!</definedName>
    <definedName name="BExMBYPQDG9AYDQ5E8IECVFREPO6" hidden="1">'[17]DRE Analyzer'!#REF!</definedName>
    <definedName name="BExMCA96YR10V72G2R0SCIKPZLIZ" localSheetId="0" hidden="1">'[17]DRE Analyzer'!#REF!</definedName>
    <definedName name="BExMCA96YR10V72G2R0SCIKPZLIZ" hidden="1">'[17]DRE Analyzer'!#REF!</definedName>
    <definedName name="BExMCFSQFSEMPY5IXDIRKZDASDBR" localSheetId="0" hidden="1">'[17]DRE Analyzer'!#REF!</definedName>
    <definedName name="BExMCFSQFSEMPY5IXDIRKZDASDBR" hidden="1">'[17]DRE Analyzer'!#REF!</definedName>
    <definedName name="BExMDGD1KQP7NNR78X2ZX4FCBQ1S" localSheetId="0" hidden="1">'[17]DRE Analyzer'!#REF!</definedName>
    <definedName name="BExMDGD1KQP7NNR78X2ZX4FCBQ1S" hidden="1">'[17]DRE Analyzer'!#REF!</definedName>
    <definedName name="BExMHOWPB34KPZ76M2KIX2C9R2VB" localSheetId="0" hidden="1">'[17]DRE Analyzer'!#REF!</definedName>
    <definedName name="BExMHOWPB34KPZ76M2KIX2C9R2VB" hidden="1">'[17]DRE Analyzer'!#REF!</definedName>
    <definedName name="BExMI3AJ9477KDL4T9DHET4LJJTW" localSheetId="0" hidden="1">'[17]DRE Analyzer'!#REF!</definedName>
    <definedName name="BExMI3AJ9477KDL4T9DHET4LJJTW" hidden="1">'[17]DRE Analyzer'!#REF!</definedName>
    <definedName name="BExMIBOOZU40JS3F89OMPSRCE9MM" localSheetId="0" hidden="1">'[17]DRE Analyzer'!#REF!</definedName>
    <definedName name="BExMIBOOZU40JS3F89OMPSRCE9MM" hidden="1">'[17]DRE Analyzer'!#REF!</definedName>
    <definedName name="BExMIV0KC8555D5E42ZGWG15Y0MO" localSheetId="0" hidden="1">'[17]DRE Analyzer'!#REF!</definedName>
    <definedName name="BExMIV0KC8555D5E42ZGWG15Y0MO" hidden="1">'[17]DRE Analyzer'!#REF!</definedName>
    <definedName name="BExMKUN3WPECJR2XRID2R7GZRGNX" localSheetId="0" hidden="1">'[17]DRE Analyzer'!#REF!</definedName>
    <definedName name="BExMKUN3WPECJR2XRID2R7GZRGNX" hidden="1">'[17]DRE Analyzer'!#REF!</definedName>
    <definedName name="BExMKZ535P011X4TNV16GCOH4H21" localSheetId="0" hidden="1">'[17]DRE Analyzer'!#REF!</definedName>
    <definedName name="BExMKZ535P011X4TNV16GCOH4H21" hidden="1">'[17]DRE Analyzer'!#REF!</definedName>
    <definedName name="BExMLVI7UORSHM9FMO8S2EI0TMTS" localSheetId="0" hidden="1">'[17]DRE Analyzer'!#REF!</definedName>
    <definedName name="BExMLVI7UORSHM9FMO8S2EI0TMTS" hidden="1">'[17]DRE Analyzer'!#REF!</definedName>
    <definedName name="BExMM5UCOT2HSSN0ZIPZW55GSOVO" localSheetId="0" hidden="1">'[17]DRE Analyzer'!#REF!</definedName>
    <definedName name="BExMM5UCOT2HSSN0ZIPZW55GSOVO" hidden="1">'[17]DRE Analyzer'!#REF!</definedName>
    <definedName name="BExMMNIZ2T7M22WECMUQXEF4NJ71" localSheetId="0" hidden="1">'[17]DRE Analyzer'!#REF!</definedName>
    <definedName name="BExMMNIZ2T7M22WECMUQXEF4NJ71" hidden="1">'[17]DRE Analyzer'!#REF!</definedName>
    <definedName name="BExMPSD77XQ3HA6A4FZOJK8G2JP3" localSheetId="0" hidden="1">'[17]DRE Analyzer'!#REF!</definedName>
    <definedName name="BExMPSD77XQ3HA6A4FZOJK8G2JP3" hidden="1">'[17]DRE Analyzer'!#REF!</definedName>
    <definedName name="BExMQ71WHW50GVX45JU951AGPLFQ" localSheetId="0" hidden="1">'[17]DRE Analyzer'!#REF!</definedName>
    <definedName name="BExMQ71WHW50GVX45JU951AGPLFQ" hidden="1">'[17]DRE Analyzer'!#REF!</definedName>
    <definedName name="BExOBP0FKQ4SVR59FB48UNLKCOR6" localSheetId="0" hidden="1">'[17]DRE Analyzer'!#REF!</definedName>
    <definedName name="BExOBP0FKQ4SVR59FB48UNLKCOR6" hidden="1">'[17]DRE Analyzer'!#REF!</definedName>
    <definedName name="BExOFVLXVD6RVHSQO8KZOOACSV24" localSheetId="0" hidden="1">'[17]DRE Analyzer'!#REF!</definedName>
    <definedName name="BExOFVLXVD6RVHSQO8KZOOACSV24" hidden="1">'[17]DRE Analyzer'!#REF!</definedName>
    <definedName name="BExOJXEUJJ9SYRJXKYYV2NCCDT2R" localSheetId="0" hidden="1">'[17]DRE Analyzer'!#REF!</definedName>
    <definedName name="BExOJXEUJJ9SYRJXKYYV2NCCDT2R" hidden="1">'[17]DRE Analyzer'!#REF!</definedName>
    <definedName name="BExOK0EQYM9JUMAGWOUN7QDH7VMZ" localSheetId="0" hidden="1">'[17]DRE Analyzer'!#REF!</definedName>
    <definedName name="BExOK0EQYM9JUMAGWOUN7QDH7VMZ" hidden="1">'[17]DRE Analyzer'!#REF!</definedName>
    <definedName name="BExOLICXFHJLILCJVFMJE5MGGWKR" localSheetId="0" hidden="1">'[17]DRE Analyzer'!#REF!</definedName>
    <definedName name="BExOLICXFHJLILCJVFMJE5MGGWKR" hidden="1">'[17]DRE Analyzer'!#REF!</definedName>
    <definedName name="BExOMU0A6XMY48SZRYL4WQZD13BI" localSheetId="0" hidden="1">'[17]DRE Analyzer'!#REF!</definedName>
    <definedName name="BExOMU0A6XMY48SZRYL4WQZD13BI" hidden="1">'[17]DRE Analyzer'!#REF!</definedName>
    <definedName name="BExQ2M841F5Z1BQYR8DG5FKK0LIU" localSheetId="0" hidden="1">'[17]DRE Analyzer'!#REF!</definedName>
    <definedName name="BExQ2M841F5Z1BQYR8DG5FKK0LIU" hidden="1">'[17]DRE Analyzer'!#REF!</definedName>
    <definedName name="BExQ300G8I8TK45A0MVHV15422EU" localSheetId="0" hidden="1">'[17]DRE Analyzer'!#REF!</definedName>
    <definedName name="BExQ300G8I8TK45A0MVHV15422EU" hidden="1">'[17]DRE Analyzer'!#REF!</definedName>
    <definedName name="BExQ39R28MXSG2SEV956F0KZ20AN" localSheetId="0" hidden="1">'[17]DRE Analyzer'!#REF!</definedName>
    <definedName name="BExQ39R28MXSG2SEV956F0KZ20AN" hidden="1">'[17]DRE Analyzer'!#REF!</definedName>
    <definedName name="BExQ3D1P3M5Z3HLMEZ17E0BLEE4U" localSheetId="0" hidden="1">'[17]DRE Analyzer'!#REF!</definedName>
    <definedName name="BExQ3D1P3M5Z3HLMEZ17E0BLEE4U" hidden="1">'[17]DRE Analyzer'!#REF!</definedName>
    <definedName name="BExQ42IU9MNDYLODP41DL6YTZMAR" localSheetId="0" hidden="1">'[17]DRE Analyzer'!#REF!</definedName>
    <definedName name="BExQ42IU9MNDYLODP41DL6YTZMAR" hidden="1">'[17]DRE Analyzer'!#REF!</definedName>
    <definedName name="BExQ63793YQ9BH7JLCNRIATIGTRG" localSheetId="0" hidden="1">'[17]DRE Analyzer'!#REF!</definedName>
    <definedName name="BExQ63793YQ9BH7JLCNRIATIGTRG" hidden="1">'[17]DRE Analyzer'!#REF!</definedName>
    <definedName name="BExQ7MY3U2Z1IZ71U5LJUD00VVB4" localSheetId="0" hidden="1">'[17]DRE Analyzer'!#REF!</definedName>
    <definedName name="BExQ7MY3U2Z1IZ71U5LJUD00VVB4" hidden="1">'[17]DRE Analyzer'!#REF!</definedName>
    <definedName name="BExQ7XL2Q1GVUFL1F9KK0K0EXMWG" localSheetId="0" hidden="1">'[17]DRE Analyzer'!#REF!</definedName>
    <definedName name="BExQ7XL2Q1GVUFL1F9KK0K0EXMWG" hidden="1">'[17]DRE Analyzer'!#REF!</definedName>
    <definedName name="BExQ8A0RPE3IMIFIZLUE7KD2N21W" localSheetId="0" hidden="1">'[17]DRE Analyzer'!#REF!</definedName>
    <definedName name="BExQ8A0RPE3IMIFIZLUE7KD2N21W" hidden="1">'[17]DRE Analyzer'!#REF!</definedName>
    <definedName name="BExQ8O3WEU8HNTTGKTW5T0QSKCLP" localSheetId="0" hidden="1">'[17]DRE Analyzer'!#REF!</definedName>
    <definedName name="BExQ8O3WEU8HNTTGKTW5T0QSKCLP" hidden="1">'[17]DRE Analyzer'!#REF!</definedName>
    <definedName name="BExQ9M4E2ACZOWWWP1JJIQO8AHUM" localSheetId="0" hidden="1">'[17]DRE Analyzer'!#REF!</definedName>
    <definedName name="BExQ9M4E2ACZOWWWP1JJIQO8AHUM" hidden="1">'[17]DRE Analyzer'!#REF!</definedName>
    <definedName name="BExQ9ZLYHWABXAA9NJDW8ZS0UQ9P" localSheetId="0" hidden="1">'[17]DRE Analyzer'!#REF!</definedName>
    <definedName name="BExQ9ZLYHWABXAA9NJDW8ZS0UQ9P" hidden="1">'[17]DRE Analyzer'!#REF!</definedName>
    <definedName name="BExQA324HSCK40ENJUT9CS9EC71B" localSheetId="0" hidden="1">'[17]DRE Analyzer'!#REF!</definedName>
    <definedName name="BExQA324HSCK40ENJUT9CS9EC71B" hidden="1">'[17]DRE Analyzer'!#REF!</definedName>
    <definedName name="BExQAX0WXHFYUMB6XDMGQ9IS2IZ3" localSheetId="0" hidden="1">'[17]DRE Analyzer'!#REF!</definedName>
    <definedName name="BExQAX0WXHFYUMB6XDMGQ9IS2IZ3" hidden="1">'[17]DRE Analyzer'!#REF!</definedName>
    <definedName name="BExQDE1B6U2Q9B73KBENABP71YM1" localSheetId="0" hidden="1">'[17]DRE Analyzer'!#REF!</definedName>
    <definedName name="BExQDE1B6U2Q9B73KBENABP71YM1" hidden="1">'[17]DRE Analyzer'!#REF!</definedName>
    <definedName name="BExQEMUA4HEFM4OVO8M8MA8PIAW1" localSheetId="0" hidden="1">'[17]DRE Analyzer'!#REF!</definedName>
    <definedName name="BExQEMUA4HEFM4OVO8M8MA8PIAW1" hidden="1">'[17]DRE Analyzer'!#REF!</definedName>
    <definedName name="BExQFEK8NUD04X2OBRA275ADPSDL" localSheetId="0" hidden="1">'[17]DRE Analyzer'!#REF!</definedName>
    <definedName name="BExQFEK8NUD04X2OBRA275ADPSDL" hidden="1">'[17]DRE Analyzer'!#REF!</definedName>
    <definedName name="BExS6ITKSZFRR01YD5B0F676SYN7" localSheetId="0" hidden="1">'[17]DRE Analyzer'!#REF!</definedName>
    <definedName name="BExS6ITKSZFRR01YD5B0F676SYN7" hidden="1">'[17]DRE Analyzer'!#REF!</definedName>
    <definedName name="BExS81TE0EY44Y3W2M4Z4MGNP5OM" localSheetId="0" hidden="1">'[17]DRE Analyzer'!#REF!</definedName>
    <definedName name="BExS81TE0EY44Y3W2M4Z4MGNP5OM" hidden="1">'[17]DRE Analyzer'!#REF!</definedName>
    <definedName name="BExSAY9CA9TFXQ9M9FBJRGJO9T9E" localSheetId="0" hidden="1">'[17]DRE Analyzer'!#REF!</definedName>
    <definedName name="BExSAY9CA9TFXQ9M9FBJRGJO9T9E" hidden="1">'[17]DRE Analyzer'!#REF!</definedName>
    <definedName name="BExSBMOS41ZRLWYLOU29V6Y7YORR" localSheetId="0" hidden="1">'[17]DRE Analyzer'!#REF!</definedName>
    <definedName name="BExSBMOS41ZRLWYLOU29V6Y7YORR" hidden="1">'[17]DRE Analyzer'!#REF!</definedName>
    <definedName name="BExSG9X3DU845PNXYJGGLBQY2UHG" localSheetId="0" hidden="1">'[17]DRE Analyzer'!#REF!</definedName>
    <definedName name="BExSG9X3DU845PNXYJGGLBQY2UHG" hidden="1">'[17]DRE Analyzer'!#REF!</definedName>
    <definedName name="BExSGOAYG73SFWOPAQV80P710GID" localSheetId="0" hidden="1">'[17]DRE Analyzer'!#REF!</definedName>
    <definedName name="BExSGOAYG73SFWOPAQV80P710GID" hidden="1">'[17]DRE Analyzer'!#REF!</definedName>
    <definedName name="BExTTZNS2PBCR93C9IUW49UZ4I6T" localSheetId="0" hidden="1">'[17]DRE Analyzer'!#REF!</definedName>
    <definedName name="BExTTZNS2PBCR93C9IUW49UZ4I6T" hidden="1">'[17]DRE Analyzer'!#REF!</definedName>
    <definedName name="BExTUY9WNSJ91GV8CP0SKJTEIV82" localSheetId="0" hidden="1">'[17]DRE Analyzer'!#REF!</definedName>
    <definedName name="BExTUY9WNSJ91GV8CP0SKJTEIV82" hidden="1">'[17]DRE Analyzer'!#REF!</definedName>
    <definedName name="BExTVELZCF2YA5L6F23BYZZR6WHF" localSheetId="0" hidden="1">'[17]DRE Analyzer'!#REF!</definedName>
    <definedName name="BExTVELZCF2YA5L6F23BYZZR6WHF" hidden="1">'[17]DRE Analyzer'!#REF!</definedName>
    <definedName name="BExTXJ6HBAIXMMWKZTJNFDYVZCAY" localSheetId="0" hidden="1">'[17]DRE Analyzer'!#REF!</definedName>
    <definedName name="BExTXJ6HBAIXMMWKZTJNFDYVZCAY" hidden="1">'[17]DRE Analyzer'!#REF!</definedName>
    <definedName name="BExTXT812NQT8GAEGH738U29BI0D" localSheetId="0" hidden="1">'[17]DRE Analyzer'!#REF!</definedName>
    <definedName name="BExTXT812NQT8GAEGH738U29BI0D" hidden="1">'[17]DRE Analyzer'!#REF!</definedName>
    <definedName name="BExTY5T62H651VC86QM4X7E28JVA" localSheetId="0" hidden="1">'[17]DRE Analyzer'!#REF!</definedName>
    <definedName name="BExTY5T62H651VC86QM4X7E28JVA" hidden="1">'[17]DRE Analyzer'!#REF!</definedName>
    <definedName name="BExTZO2596CBZKPI7YNA1QQNPAIJ" localSheetId="0" hidden="1">'[17]DRE Analyzer'!#REF!</definedName>
    <definedName name="BExTZO2596CBZKPI7YNA1QQNPAIJ" hidden="1">'[17]DRE Analyzer'!#REF!</definedName>
    <definedName name="BExU02QNT4LT7H9JPUC4FXTLVGZT" localSheetId="0" hidden="1">'[17]DRE Analyzer'!#REF!</definedName>
    <definedName name="BExU02QNT4LT7H9JPUC4FXTLVGZT" hidden="1">'[17]DRE Analyzer'!#REF!</definedName>
    <definedName name="BExU1IL9AOHFO85BZB6S60DK3N8H" localSheetId="0" hidden="1">'[17]DRE Analyzer'!#REF!</definedName>
    <definedName name="BExU1IL9AOHFO85BZB6S60DK3N8H" hidden="1">'[17]DRE Analyzer'!#REF!</definedName>
    <definedName name="BExU1NOPS09CLFZL1O31RAF9BQNQ" localSheetId="0" hidden="1">'[17]DRE Analyzer'!#REF!</definedName>
    <definedName name="BExU1NOPS09CLFZL1O31RAF9BQNQ" hidden="1">'[17]DRE Analyzer'!#REF!</definedName>
    <definedName name="BExU1VRURIWWVJ95O40WA23LMTJD" localSheetId="0" hidden="1">'[17]DRE Analyzer'!#REF!</definedName>
    <definedName name="BExU1VRURIWWVJ95O40WA23LMTJD" hidden="1">'[17]DRE Analyzer'!#REF!</definedName>
    <definedName name="BExU4GDVLPUEWBA4MRYRTQAUNO7B" localSheetId="0" hidden="1">'[17]DRE Analyzer'!#REF!</definedName>
    <definedName name="BExU4GDVLPUEWBA4MRYRTQAUNO7B" hidden="1">'[17]DRE Analyzer'!#REF!</definedName>
    <definedName name="BExU80I6AE5OU7P7F5V7HWIZBJ4P" localSheetId="0" hidden="1">'[17]DRE Analyzer'!#REF!</definedName>
    <definedName name="BExU80I6AE5OU7P7F5V7HWIZBJ4P" hidden="1">'[17]DRE Analyzer'!#REF!</definedName>
    <definedName name="BExUC623BDYEODBN0N4DO6PJQ7NU" localSheetId="0" hidden="1">'[17]DRE Analyzer'!#REF!</definedName>
    <definedName name="BExUC623BDYEODBN0N4DO6PJQ7NU" hidden="1">'[17]DRE Analyzer'!#REF!</definedName>
    <definedName name="BExUDEV0CYVO7Y5IQQBEJ6FUY9S6" localSheetId="0" hidden="1">'[17]DRE Analyzer'!#REF!</definedName>
    <definedName name="BExUDEV0CYVO7Y5IQQBEJ6FUY9S6" hidden="1">'[17]DRE Analyzer'!#REF!</definedName>
    <definedName name="BExUEJGX3OQQP5KFRJSRCZ70EI9V" localSheetId="0" hidden="1">'[17]DRE Analyzer'!#REF!</definedName>
    <definedName name="BExUEJGX3OQQP5KFRJSRCZ70EI9V" hidden="1">'[17]DRE Analyzer'!#REF!</definedName>
    <definedName name="BExVTCMDDEDGLUIMUU6BSFHEWTOP" localSheetId="0" hidden="1">'[17]DRE Analyzer'!#REF!</definedName>
    <definedName name="BExVTCMDDEDGLUIMUU6BSFHEWTOP" hidden="1">'[17]DRE Analyzer'!#REF!</definedName>
    <definedName name="BExVVPFO2J7FMSRPD36909HN4BZJ" localSheetId="0" hidden="1">'[17]DRE Analyzer'!#REF!</definedName>
    <definedName name="BExVVPFO2J7FMSRPD36909HN4BZJ" hidden="1">'[17]DRE Analyzer'!#REF!</definedName>
    <definedName name="BExVVQ19TAECID45CS4HXT1RD3AQ" localSheetId="0" hidden="1">'[17]DRE Analyzer'!#REF!</definedName>
    <definedName name="BExVVQ19TAECID45CS4HXT1RD3AQ" hidden="1">'[17]DRE Analyzer'!#REF!</definedName>
    <definedName name="BExVXLX2BZ5EF2X6R41BTKRJR1NM" localSheetId="0" hidden="1">'[17]DRE Analyzer'!#REF!</definedName>
    <definedName name="BExVXLX2BZ5EF2X6R41BTKRJR1NM" hidden="1">'[17]DRE Analyzer'!#REF!</definedName>
    <definedName name="BExVY1SV37DL5YU59HS4IG3VBCP4" localSheetId="0" hidden="1">'[17]DRE Analyzer'!#REF!</definedName>
    <definedName name="BExVY1SV37DL5YU59HS4IG3VBCP4" hidden="1">'[17]DRE Analyzer'!#REF!</definedName>
    <definedName name="BExVZJQVO5LQ0BJH5JEN5NOBIAF6" localSheetId="0" hidden="1">'[17]DRE Analyzer'!#REF!</definedName>
    <definedName name="BExVZJQVO5LQ0BJH5JEN5NOBIAF6" hidden="1">'[17]DRE Analyzer'!#REF!</definedName>
    <definedName name="BExW66LVVZK656PQY1257QMHP2AY" localSheetId="0" hidden="1">'[17]DRE Analyzer'!#REF!</definedName>
    <definedName name="BExW66LVVZK656PQY1257QMHP2AY" hidden="1">'[17]DRE Analyzer'!#REF!</definedName>
    <definedName name="BExXLDE6PN4ESWT3LXJNQCY94NE4" localSheetId="0" hidden="1">'[17]DRE Analyzer'!#REF!</definedName>
    <definedName name="BExXLDE6PN4ESWT3LXJNQCY94NE4" hidden="1">'[17]DRE Analyzer'!#REF!</definedName>
    <definedName name="BExXM065WOLYRYHGHOJE0OOFXA4M" localSheetId="0" hidden="1">'[17]DRE Analyzer'!#REF!</definedName>
    <definedName name="BExXM065WOLYRYHGHOJE0OOFXA4M" hidden="1">'[17]DRE Analyzer'!#REF!</definedName>
    <definedName name="BExXNWYB165VO9MHARCL5WLCHWS0" localSheetId="0" hidden="1">'[17]DRE Analyzer'!#REF!</definedName>
    <definedName name="BExXNWYB165VO9MHARCL5WLCHWS0" hidden="1">'[17]DRE Analyzer'!#REF!</definedName>
    <definedName name="BExXQH41O5HZAH8BO6HCFY8YC3TU" localSheetId="0" hidden="1">'[17]DRE Analyzer'!#REF!</definedName>
    <definedName name="BExXQH41O5HZAH8BO6HCFY8YC3TU" hidden="1">'[17]DRE Analyzer'!#REF!</definedName>
    <definedName name="BExXRD13K1S9Y3JGR7CXSONT7RJZ" localSheetId="0" hidden="1">'[17]DRE Analyzer'!#REF!</definedName>
    <definedName name="BExXRD13K1S9Y3JGR7CXSONT7RJZ" hidden="1">'[17]DRE Analyzer'!#REF!</definedName>
    <definedName name="BExXRO4A6VUH1F4XV8N1BRJ4896W" localSheetId="0" hidden="1">'[17]DRE Analyzer'!#REF!</definedName>
    <definedName name="BExXRO4A6VUH1F4XV8N1BRJ4896W" hidden="1">'[17]DRE Analyzer'!#REF!</definedName>
    <definedName name="BExXU8VLZA7WLPZ3RAQZGNERUD26" localSheetId="0" hidden="1">'[17]DRE Analyzer'!#REF!</definedName>
    <definedName name="BExXU8VLZA7WLPZ3RAQZGNERUD26" hidden="1">'[17]DRE Analyzer'!#REF!</definedName>
    <definedName name="BExXXBM521DL8R4ZX7NZ3DBCUOR5" localSheetId="0" hidden="1">'[17]DRE Analyzer'!#REF!</definedName>
    <definedName name="BExXXBM521DL8R4ZX7NZ3DBCUOR5" hidden="1">'[17]DRE Analyzer'!#REF!</definedName>
    <definedName name="BExXXZQNZY6IZI45DJXJK0MQZWA7" localSheetId="0" hidden="1">'[17]DRE Analyzer'!#REF!</definedName>
    <definedName name="BExXXZQNZY6IZI45DJXJK0MQZWA7" hidden="1">'[17]DRE Analyzer'!#REF!</definedName>
    <definedName name="BExXY7TYEBFXRYUYIFHTN65RJ8EW" localSheetId="0" hidden="1">'[17]DRE Analyzer'!#REF!</definedName>
    <definedName name="BExXY7TYEBFXRYUYIFHTN65RJ8EW" hidden="1">'[17]DRE Analyzer'!#REF!</definedName>
    <definedName name="BExXZOVPCEP495TQSON6PSRQ8XCY" localSheetId="0" hidden="1">'[17]DRE Analyzer'!#REF!</definedName>
    <definedName name="BExXZOVPCEP495TQSON6PSRQ8XCY" hidden="1">'[17]DRE Analyzer'!#REF!</definedName>
    <definedName name="BExY07WSDH5QEVM7BJXJK2ZRAI1O" localSheetId="0" hidden="1">'[17]DRE Analyzer'!#REF!</definedName>
    <definedName name="BExY07WSDH5QEVM7BJXJK2ZRAI1O" hidden="1">'[17]DRE Analyzer'!#REF!</definedName>
    <definedName name="BExY3HOSK7YI364K15OX70AVR6F1" localSheetId="0" hidden="1">'[17]DRE Analyzer'!#REF!</definedName>
    <definedName name="BExY3HOSK7YI364K15OX70AVR6F1" hidden="1">'[17]DRE Analyzer'!#REF!</definedName>
    <definedName name="BExZK3FGPHH5H771U7D5XY7XBS6E" localSheetId="0" hidden="1">'[17]DRE Analyzer'!#REF!</definedName>
    <definedName name="BExZK3FGPHH5H771U7D5XY7XBS6E" hidden="1">'[17]DRE Analyzer'!#REF!</definedName>
    <definedName name="BExZKHYORG3O8C772XPFHM1N8T80" localSheetId="0" hidden="1">'[17]DRE Analyzer'!#REF!</definedName>
    <definedName name="BExZKHYORG3O8C772XPFHM1N8T80" hidden="1">'[17]DRE Analyzer'!#REF!</definedName>
    <definedName name="BExZL6E4YVXRUN7ZGF2BIGIXFR8K" localSheetId="0" hidden="1">'[17]DRE Analyzer'!#REF!</definedName>
    <definedName name="BExZL6E4YVXRUN7ZGF2BIGIXFR8K" hidden="1">'[17]DRE Analyzer'!#REF!</definedName>
    <definedName name="BExZQIHTGHK7OOI2Y2PN3JYBY82I" localSheetId="0" hidden="1">'[17]DRE Analyzer'!#REF!</definedName>
    <definedName name="BExZQIHTGHK7OOI2Y2PN3JYBY82I" hidden="1">'[17]DRE Analyzer'!#REF!</definedName>
    <definedName name="BExZQJJMGU5MHQOILGXGJPAQI5XI" localSheetId="0" hidden="1">'[17]DRE Analyzer'!#REF!</definedName>
    <definedName name="BExZQJJMGU5MHQOILGXGJPAQI5XI" hidden="1">'[17]DRE Analyzer'!#REF!</definedName>
    <definedName name="BExZQZKT146WEN8FTVZ7Y5TSB8L5" localSheetId="0" hidden="1">'[17]DRE Analyzer'!#REF!</definedName>
    <definedName name="BExZQZKT146WEN8FTVZ7Y5TSB8L5" hidden="1">'[17]DRE Analyzer'!#REF!</definedName>
    <definedName name="BExZRP1X6UVLN1UOLHH5VF4STP1O" localSheetId="0" hidden="1">'[17]DRE Analyzer'!#REF!</definedName>
    <definedName name="BExZRP1X6UVLN1UOLHH5VF4STP1O" hidden="1">'[17]DRE Analyzer'!#REF!</definedName>
    <definedName name="BExZRW8W514W8OZ72YBONYJ64GXF" localSheetId="0" hidden="1">'[17]DRE Analyzer'!#REF!</definedName>
    <definedName name="BExZRW8W514W8OZ72YBONYJ64GXF" hidden="1">'[17]DRE Analyzer'!#REF!</definedName>
    <definedName name="BExZTAQV2QVSZY5Y3VCCWUBSBW9P" localSheetId="0" hidden="1">'[17]DRE Analyzer'!#REF!</definedName>
    <definedName name="BExZTAQV2QVSZY5Y3VCCWUBSBW9P" hidden="1">'[17]DRE Analyzer'!#REF!</definedName>
    <definedName name="BExZTT6J3X0TOX0ZY6YPLUVMCW9X" localSheetId="0" hidden="1">'[17]DRE Analyzer'!#REF!</definedName>
    <definedName name="BExZTT6J3X0TOX0ZY6YPLUVMCW9X" hidden="1">'[17]DRE Analyzer'!#REF!</definedName>
    <definedName name="BExZY02V77YJBMODJSWZOYCMPS5X" localSheetId="0" hidden="1">'[17]DRE Analyzer'!#REF!</definedName>
    <definedName name="BExZY02V77YJBMODJSWZOYCMPS5X" hidden="1">'[17]DRE Analyzer'!#REF!</definedName>
    <definedName name="BExZZTK54OTLF2YB68BHGOS27GEN" localSheetId="0" hidden="1">'[17]DRE Analyzer'!#REF!</definedName>
    <definedName name="BExZZTK54OTLF2YB68BHGOS27GEN" hidden="1">'[17]DRE Analyzer'!#REF!</definedName>
    <definedName name="BExZZZEMIIFKMLLV4DJKX5TB9R5V" localSheetId="0" hidden="1">'[17]DRE Analyzer'!#REF!</definedName>
    <definedName name="BExZZZEMIIFKMLLV4DJKX5TB9R5V" hidden="1">'[17]DRE Analyzer'!#REF!</definedName>
    <definedName name="bg" localSheetId="2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PH1" localSheetId="2" hidden="1">#REF!</definedName>
    <definedName name="BLPH1" localSheetId="0" hidden="1">#REF!</definedName>
    <definedName name="BLPH1" hidden="1">#REF!</definedName>
    <definedName name="BLPH100" hidden="1">[18]BLP!$I$5</definedName>
    <definedName name="BLPH101" hidden="1">[18]BLP!$G$5</definedName>
    <definedName name="BLPH102" hidden="1">[18]BLP!$E$5</definedName>
    <definedName name="BLPH103" hidden="1">[18]BLP!$C$5</definedName>
    <definedName name="BLPH104" hidden="1">[18]BLP!$A$5</definedName>
    <definedName name="BLPH107" localSheetId="0" hidden="1">'[19]Dados BLP'!#REF!</definedName>
    <definedName name="BLPH107" hidden="1">'[19]Dados BLP'!#REF!</definedName>
    <definedName name="BLPH2" localSheetId="2" hidden="1">#REF!</definedName>
    <definedName name="BLPH2" localSheetId="0" hidden="1">#REF!</definedName>
    <definedName name="BLPH2" hidden="1">#REF!</definedName>
    <definedName name="BLPH3" localSheetId="2" hidden="1">#REF!</definedName>
    <definedName name="BLPH3" localSheetId="0" hidden="1">#REF!</definedName>
    <definedName name="BLPH3" hidden="1">#REF!</definedName>
    <definedName name="BLPH4" localSheetId="2" hidden="1">#REF!</definedName>
    <definedName name="BLPH4" localSheetId="0" hidden="1">#REF!</definedName>
    <definedName name="BLPH4" hidden="1">#REF!</definedName>
    <definedName name="BLPH5" localSheetId="2" hidden="1">#REF!</definedName>
    <definedName name="BLPH5" localSheetId="0" hidden="1">#REF!</definedName>
    <definedName name="BLPH5" hidden="1">#REF!</definedName>
    <definedName name="BLPH6" localSheetId="2" hidden="1">#REF!</definedName>
    <definedName name="BLPH6" localSheetId="0" hidden="1">#REF!</definedName>
    <definedName name="BLPH6" hidden="1">#REF!</definedName>
    <definedName name="BLPH7" localSheetId="2" hidden="1">#REF!</definedName>
    <definedName name="BLPH7" localSheetId="0" hidden="1">#REF!</definedName>
    <definedName name="BLPH7" hidden="1">#REF!</definedName>
    <definedName name="BLPH8" localSheetId="2" hidden="1">#REF!</definedName>
    <definedName name="BLPH8" localSheetId="0" hidden="1">#REF!</definedName>
    <definedName name="BLPH8" hidden="1">#REF!</definedName>
    <definedName name="BLPH96" hidden="1">[18]BLP!$Q$5</definedName>
    <definedName name="BLPH97" hidden="1">[18]BLP!$O$5</definedName>
    <definedName name="BLPH98" hidden="1">[18]BLP!$M$5</definedName>
    <definedName name="BLPH99" hidden="1">[18]BLP!$K$5</definedName>
    <definedName name="bnkj" localSheetId="2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boston_1" localSheetId="2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tegoria">#REF!</definedName>
    <definedName name="cc" localSheetId="2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2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hidden="1">{#N/A,#N/A,FALSE,"HONORÁRIOS"}</definedName>
    <definedName name="ccc_1" localSheetId="2" hidden="1">{#N/A,#N/A,FALSE,"HONORÁRIOS"}</definedName>
    <definedName name="ccc_1" hidden="1">{#N/A,#N/A,FALSE,"HONORÁRIOS"}</definedName>
    <definedName name="cccc">[1]Materiais!#REF!</definedName>
    <definedName name="cdsc" localSheetId="2" hidden="1">{#N/A,#N/A,FALSE,"FFCXOUT3"}</definedName>
    <definedName name="cdsc" hidden="1">{#N/A,#N/A,FALSE,"FFCXOUT3"}</definedName>
    <definedName name="cesar" localSheetId="2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2" hidden="1">#REF!</definedName>
    <definedName name="cliente" localSheetId="0" hidden="1">#REF!</definedName>
    <definedName name="cliente" hidden="1">#REF!</definedName>
    <definedName name="coelho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_1" localSheetId="2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2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d" hidden="1">'[15]HPS Slit Coil (Centralia)'!#REF!</definedName>
    <definedName name="d_1" localSheetId="2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D" localSheetId="2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ddddddddddd_1" localSheetId="2" hidden="1">{0,#N/A,FALSE,0;0,#N/A,FALSE,0;0,#N/A,FALSE,0;0,#N/A,FALSE,0}</definedName>
    <definedName name="dddddddddddd_1" hidden="1">{0,#N/A,FALSE,0;0,#N/A,FALSE,0;0,#N/A,FALSE,0;0,#N/A,FALSE,0}</definedName>
    <definedName name="de" localSheetId="2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2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DD" localSheetId="2" hidden="1">{"comp1",#N/A,FALSE,"COMPS";"footnotes",#N/A,FALSE,"COMPS"}</definedName>
    <definedName name="DEDD" hidden="1">{"comp1",#N/A,FALSE,"COMPS";"footnotes",#N/A,FALSE,"COMPS"}</definedName>
    <definedName name="DEDEWFEW" localSheetId="2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2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sp2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ZEMBRO" hidden="1">[20]TUDO!$A$4:$U$69</definedName>
    <definedName name="df">'[21]Cotacao Tubos'!#REF!</definedName>
    <definedName name="dist_values" hidden="1">[22]Plan1!#REF!</definedName>
    <definedName name="DÍVIDA" localSheetId="2" hidden="1">{"comps",#N/A,FALSE,"HANDPACK";"footnotes",#N/A,FALSE,"HANDPACK"}</definedName>
    <definedName name="DÍVIDA" hidden="1">{"comps",#N/A,FALSE,"HANDPACK";"footnotes",#N/A,FALSE,"HANDPACK"}</definedName>
    <definedName name="DNFIDFDFDSHUFV" localSheetId="2" hidden="1">{"TotalGeralDespesasPorArea",#N/A,FALSE,"VinculosAccessEfetivo"}</definedName>
    <definedName name="DNFIDFDFDSHUFV" hidden="1">{"TotalGeralDespesasPorArea",#N/A,FALSE,"VinculosAccessEfetivo"}</definedName>
    <definedName name="Drácula2.0">[1]Materiais!#REF!</definedName>
    <definedName name="dsd" hidden="1">"CAVD7SCWJ2AXAA0RJGKFLUFZV"</definedName>
    <definedName name="DVFDVD" localSheetId="2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>INDIRECT("$b$"&amp;[23]Apresentação!$Q$28)</definedName>
    <definedName name="EBITDAAAUTOTri">INDIRECT("$b$"&amp;[23]Apresentação!$M$48)</definedName>
    <definedName name="EBITDAALITri">INDIRECT("$b$"&amp;[23]Apresentação!$M$97)</definedName>
    <definedName name="EBITDAAno">INDIRECT("$b$"&amp;[23]Apresentação!$I$28)</definedName>
    <definedName name="EBITDAATri">INDIRECT("$b$"&amp;[23]Apresentação!$M$28)</definedName>
    <definedName name="EBITDAAUTOAno">INDIRECT("$b$"&amp;[23]Apresentação!$I$70)</definedName>
    <definedName name="EBITDAAUTOTri">INDIRECT("$b$"&amp;[23]Apresentação!$I$48)</definedName>
    <definedName name="EBITDALITri">INDIRECT("$b$"&amp;[23]Apresentação!$I$97)</definedName>
    <definedName name="EBITDATri">INDIRECT("$b$"&amp;[23]Apresentação!$E$28)</definedName>
    <definedName name="ECNOFIBRAS" localSheetId="2" hidden="1">{"'PXR_6500'!$A$1:$I$124"}</definedName>
    <definedName name="ECNOFIBRAS" hidden="1">{"'PXR_6500'!$A$1:$I$124"}</definedName>
    <definedName name="ECNOFIBRAS2" localSheetId="2" hidden="1">{"'PXR_6500'!$A$1:$I$124"}</definedName>
    <definedName name="ECNOFIBRAS2" hidden="1">{"'PXR_6500'!$A$1:$I$124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9]análise!#REF!</definedName>
    <definedName name="eeee" hidden="1">[9]análise!#REF!</definedName>
    <definedName name="eeeee" localSheetId="0" hidden="1">[9]análise!#REF!</definedName>
    <definedName name="eeeee" hidden="1">[9]análise!#REF!</definedName>
    <definedName name="EFC">#REF!</definedName>
    <definedName name="EIOG">#REF!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FDFD" localSheetId="2" hidden="1">{0,#N/A,FALSE,0;0,#N/A,FALSE,0;0,#N/A,FALSE,0;0,#N/A,FALSE,0}</definedName>
    <definedName name="ERFDFD" hidden="1">{0,#N/A,FALSE,0;0,#N/A,FALSE,0;0,#N/A,FALSE,0;0,#N/A,FALSE,0}</definedName>
    <definedName name="exchange_rate">[24]Referencias!$F$4</definedName>
    <definedName name="eyr" localSheetId="2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ds" localSheetId="2" hidden="1">{"comps",#N/A,FALSE,"comps";"notes",#N/A,FALSE,"comps"}</definedName>
    <definedName name="fds" hidden="1">{"comps",#N/A,FALSE,"comps";"notes",#N/A,FALSE,"comps"}</definedName>
    <definedName name="fdsf" localSheetId="2" hidden="1">{"general",#N/A,FALSE,"Assumptions"}</definedName>
    <definedName name="fdsf" hidden="1">{"general",#N/A,FALSE,"Assumptions"}</definedName>
    <definedName name="ff">'[21]Cotacao Tubos'!#REF!</definedName>
    <definedName name="fins1" localSheetId="2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2" hidden="1">[13]Plan1!#REF!</definedName>
    <definedName name="FIPEQUADMER" localSheetId="0" hidden="1">[13]Plan1!#REF!</definedName>
    <definedName name="FIPEQUADMER" hidden="1">[13]Plan1!#REF!</definedName>
    <definedName name="gg" localSheetId="2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2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2" hidden="1">{"comps",#N/A,FALSE,"comps";"notes",#N/A,FALSE,"comps"}</definedName>
    <definedName name="ggf" hidden="1">{"comps",#N/A,FALSE,"comps";"notes",#N/A,FALSE,"comps"}</definedName>
    <definedName name="grafico1">[25]Meta10!$C$52:$R$54</definedName>
    <definedName name="GrpAcct1" hidden="1">"Blank (325)"</definedName>
    <definedName name="GrpLevel" hidden="1">2</definedName>
    <definedName name="Grupodemarca">#REF!</definedName>
    <definedName name="h" hidden="1">'[15]HPS Slit Coil (Centralia)'!#REF!</definedName>
    <definedName name="HEIDT">#N/A</definedName>
    <definedName name="hhhsdf" localSheetId="2" hidden="1">{"up stand alones",#N/A,FALSE,"Acquiror"}</definedName>
    <definedName name="hhhsdf" hidden="1">{"up stand alones",#N/A,FALSE,"Acquiror"}</definedName>
    <definedName name="Horas">#REF!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2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2" hidden="1">{"casespecific",#N/A,FALSE,"Assumptions"}</definedName>
    <definedName name="ik" hidden="1">{"casespecific",#N/A,FALSE,"Assumptions"}</definedName>
    <definedName name="ipi">#REF!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TEM_MASTER_WITH_COST_032101_Query">#REF!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_1" localSheetId="2" hidden="1">{"TotalGeralDespesasPorArea",#N/A,FALSE,"VinculosAccessEfetivo"}</definedName>
    <definedName name="kkkkk_1" hidden="1">{"TotalGeralDespesasPorArea",#N/A,FALSE,"VinculosAccessEfetivo"}</definedName>
    <definedName name="kol" localSheetId="2" hidden="1">{"away stand alones",#N/A,FALSE,"Target"}</definedName>
    <definedName name="kol" hidden="1">{"away stand alones",#N/A,FALSE,"Target"}</definedName>
    <definedName name="li" localSheetId="0" hidden="1">'[17]DRE Analyzer'!#REF!</definedName>
    <definedName name="li" hidden="1">'[17]DRE Analyzer'!#REF!</definedName>
    <definedName name="limcount" hidden="1">3</definedName>
    <definedName name="LinhaCopiar1">[26]Uberlandia!$D$57:$AC$57</definedName>
    <definedName name="LinhaParaCopiar">[26]Uberlandia!$B$57</definedName>
    <definedName name="list2" localSheetId="2" hidden="1">{"'Welcome'!$A$1:$J$27"}</definedName>
    <definedName name="list2" hidden="1">{"'Welcome'!$A$1:$J$27"}</definedName>
    <definedName name="Lista">'[27] Assistência Médica'!#REF!</definedName>
    <definedName name="ll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>INDIRECT("$b$"&amp;[23]Apresentação!$Q$150)</definedName>
    <definedName name="LLAno">INDIRECT("$b$"&amp;[23]Apresentação!$I$150)</definedName>
    <definedName name="LLATri">INDIRECT("$b$"&amp;[23]Apresentação!$M$150)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2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21]Cotacao Tubos'!#REF!</definedName>
    <definedName name="LLTri">INDIRECT("$b$"&amp;[23]Apresentação!$E$150)</definedName>
    <definedName name="m" localSheetId="2" hidden="1">#REF!</definedName>
    <definedName name="m" localSheetId="0" hidden="1">#REF!</definedName>
    <definedName name="m" hidden="1">#REF!</definedName>
    <definedName name="m10GPI">[28]Meta10!$C$52:$R$54</definedName>
    <definedName name="m10PG">[28]Meta10!$C$62:$R$64</definedName>
    <definedName name="m10Pguá">[28]Meta10!$C$57:$R$59</definedName>
    <definedName name="m10SP">[28]Meta10!$C$67:$R$69</definedName>
    <definedName name="M11GGPB">[29]Meta10!$C$52:$R$54</definedName>
    <definedName name="m11GPI">[28]Meta11!$C$52:$R$54</definedName>
    <definedName name="m11PG">[28]Meta11!$C$62:$R$64</definedName>
    <definedName name="m11Pguá">[28]Meta11!$C$57:$R$59</definedName>
    <definedName name="m11SP">[28]Meta11!$C$67:$R$69</definedName>
    <definedName name="M11VG">[29]Meta11!$C$62:$R$64</definedName>
    <definedName name="m12GPI">[28]Meta12!$C$52:$R$54</definedName>
    <definedName name="m12PG">[28]Meta12!$C$62:$R$64</definedName>
    <definedName name="m12Pguá">[28]Meta12!$C$57:$R$59</definedName>
    <definedName name="m12SP">[28]Meta12!$C$67:$R$69</definedName>
    <definedName name="m13GPI">[28]Meta13!$C$52:$R$54</definedName>
    <definedName name="m13PG">[28]Meta13!$C$62:$R$64</definedName>
    <definedName name="m13Pguá">[28]Meta13!$C$57:$R$59</definedName>
    <definedName name="m13SP">[28]Meta13!$C$67:$R$69</definedName>
    <definedName name="m14GPI">[28]Meta14!$C$52:$R$54</definedName>
    <definedName name="m14PG">[28]Meta14!$C$62:$R$64</definedName>
    <definedName name="m14PG1">[30]Meta14!$C$62:$R$64</definedName>
    <definedName name="m14Pguá">[28]Meta14!$C$57:$R$59</definedName>
    <definedName name="m14SP">[28]Meta14!$C$67:$R$69</definedName>
    <definedName name="m15GPI">[28]Meta15!$C$52:$R$54</definedName>
    <definedName name="m15PG">[28]Meta15!$C$62:$R$64</definedName>
    <definedName name="m15Pguá">[28]Meta15!$C$57:$R$59</definedName>
    <definedName name="m15SP">[28]Meta15!$C$67:$R$69</definedName>
    <definedName name="m16GPI">[28]Meta16!$C$52:$R$54</definedName>
    <definedName name="m16PG">[28]Meta16!$C$62:$R$64</definedName>
    <definedName name="m16Pguá">[28]Meta16!$C$57:$R$59</definedName>
    <definedName name="m16SP">[28]Meta16!$C$67:$R$69</definedName>
    <definedName name="m1GPI">#REF!</definedName>
    <definedName name="m1PG">#REF!</definedName>
    <definedName name="m1Pguá">#REF!</definedName>
    <definedName name="m1SP">#REF!</definedName>
    <definedName name="m2GPI">[28]Meta2!$C$52:$R$54</definedName>
    <definedName name="m2PG">[28]Meta2!$C$57:$R$59</definedName>
    <definedName name="m2SP">[28]Meta2!$C$62:$R$64</definedName>
    <definedName name="m3GPI">[28]Meta3!$C$52:$R$54</definedName>
    <definedName name="m3PG">[28]Meta3!$C$57:$R$59</definedName>
    <definedName name="m3SP">[28]Meta3!$C$62:$R$64</definedName>
    <definedName name="m4GPI">[28]Meta4!$C$52:$R$54</definedName>
    <definedName name="m4PG">[28]Meta4!$C$62:$R$64</definedName>
    <definedName name="m4Pguá">[28]Meta4!$C$57:$R$59</definedName>
    <definedName name="m4SP">[28]Meta4!$C$67:$R$69</definedName>
    <definedName name="m5GPI">[28]Meta5!$C$52:$R$54</definedName>
    <definedName name="m5PG">[28]Meta5!$C$62:$R$64</definedName>
    <definedName name="m5Pguá">[28]Meta5!$C$57:$R$59</definedName>
    <definedName name="m5SP">[28]Meta5!$C$67:$R$69</definedName>
    <definedName name="m6GPI">[28]Meta6!$C$52:$R$54</definedName>
    <definedName name="m6PG">[28]Meta6!$C$62:$R$64</definedName>
    <definedName name="m6Pguá">[28]Meta6!$C$57:$R$59</definedName>
    <definedName name="m6SP">[28]Meta6!$C$67:$R$69</definedName>
    <definedName name="m7_2GPI">'[28]Meta7(2)'!$C$52:$R$54</definedName>
    <definedName name="m7_2PG">'[28]Meta7(2)'!$C$62:$R$64</definedName>
    <definedName name="m7_2Pguá">'[28]Meta7(2)'!$C$57:$R$59</definedName>
    <definedName name="m7_2SP">'[28]Meta7(2)'!$C$67:$R$69</definedName>
    <definedName name="m7GPI">[28]Meta7!$C$52:$R$54</definedName>
    <definedName name="m7PG">[28]Meta7!$C$62:$R$64</definedName>
    <definedName name="m7Pguá">[28]Meta7!$C$57:$R$59</definedName>
    <definedName name="m7SP">[28]Meta7!$C$67:$R$69</definedName>
    <definedName name="m8PG">[28]Meta8!$C$62:$R$64</definedName>
    <definedName name="m8Pguá">[28]Meta8!$C$57:$R$59</definedName>
    <definedName name="m8SPDC">[28]Meta8!$C$72:$R$74</definedName>
    <definedName name="m8SPPP">[28]Meta8!$C$67:$R$69</definedName>
    <definedName name="m9PGMF">[28]Meta9!$C$62:$R$64</definedName>
    <definedName name="m9PGML">[28]Meta9!$C$57:$R$59</definedName>
    <definedName name="m9PGPZ">[28]Meta9!$C$72:$R$74</definedName>
    <definedName name="m9PGTT">[28]Meta9!$C$67:$R$69</definedName>
    <definedName name="m9Pguá">[28]Meta9!$C$52:$R$54</definedName>
    <definedName name="m9SPDC">[28]Meta9!$C$77:$R$79</definedName>
    <definedName name="m9SPPP">[28]Meta9!$C$82:$R$84</definedName>
    <definedName name="marca">#REF!</definedName>
    <definedName name="marzo" localSheetId="2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hidden="1">{#N/A,#N/A,FALSE,"Acum Julio - 00"}</definedName>
    <definedName name="new">#REF!</definedName>
    <definedName name="NEWWW" localSheetId="2" hidden="1">{"'PXR_6500'!$A$1:$I$124"}</definedName>
    <definedName name="NEWWW" hidden="1">{"'PXR_6500'!$A$1:$I$124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i" localSheetId="2" hidden="1">{"'Welcome'!$A$1:$J$27"}</definedName>
    <definedName name="oi" hidden="1">{"'Welcome'!$A$1:$J$27"}</definedName>
    <definedName name="ok" localSheetId="2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UTRO" localSheetId="2" hidden="1">{"'PXR_6500'!$A$1:$I$124"}</definedName>
    <definedName name="OUTRO" hidden="1">{"'PXR_6500'!$A$1:$I$124"}</definedName>
    <definedName name="p">[1]Materiais!#REF!</definedName>
    <definedName name="PDC" localSheetId="2" hidden="1">#REF!</definedName>
    <definedName name="PDC" localSheetId="0" hidden="1">#REF!</definedName>
    <definedName name="PDC" hidden="1">#REF!</definedName>
    <definedName name="pinco" localSheetId="0" hidden="1">[31]ce!#REF!</definedName>
    <definedName name="pinco" hidden="1">[31]ce!#REF!</definedName>
    <definedName name="pippo" localSheetId="0" hidden="1">[6]ce!#REF!</definedName>
    <definedName name="pippo" hidden="1">[6]ce!#REF!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q_1" localSheetId="2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2" hidden="1">{"'TG'!$A$1:$L$37"}</definedName>
    <definedName name="Ratios_2" hidden="1">{"'TG'!$A$1:$L$37"}</definedName>
    <definedName name="re" localSheetId="2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28]Meta9!$C$72:$R$74</definedName>
    <definedName name="renata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s">#REF!</definedName>
    <definedName name="rngCodQuadrem">OFFSET('[21]Cotacao Tubos'!#REF!,0,0,COUNTA('[21]Cotacao Tubos'!$A$6:$A$65536),1)</definedName>
    <definedName name="rngEmCaso">'[21]Cotacao Tubos'!#REF!</definedName>
    <definedName name="rngEstados">'[21]Cotacao Tubos'!#REF!</definedName>
    <definedName name="rngSimNao">'[21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>INDIRECT("$b$"&amp;[23]Apresentação!$I$5)</definedName>
    <definedName name="ROLAUTOAno">INDIRECT("$b$"&amp;[23]Apresentação!$E$70)</definedName>
    <definedName name="ROLAUTOTri">INDIRECT("$b$"&amp;[23]Apresentação!$E$48)</definedName>
    <definedName name="ROLLITri">INDIRECT("$b$"&amp;[23]Apresentação!$E$97)</definedName>
    <definedName name="ROLTri">INDIRECT("$b$"&amp;[23]Apresentação!$E$5)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PBEXhrIndnt" hidden="1">"Wide"</definedName>
    <definedName name="SAPBEXrevision" hidden="1">14</definedName>
    <definedName name="SAPBEXsysID" hidden="1">"BIP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2" hidden="1">{"general",#N/A,FALSE,"Assumptions"}</definedName>
    <definedName name="sdgdfghfhgfjhgfjhjjjg" hidden="1">{"general",#N/A,FALSE,"Assumptions"}</definedName>
    <definedName name="SDXSSDXSDX" localSheetId="2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32]Relato de Anomalia'!#REF!</definedName>
    <definedName name="sencount" hidden="1">1</definedName>
    <definedName name="solver_adj" localSheetId="2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2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hidden="1">{#N/A,#N/A,FALSE,"HONORÁRIOS"}</definedName>
    <definedName name="sss_1" localSheetId="2" hidden="1">{#N/A,#N/A,FALSE,"HONORÁRIOS"}</definedName>
    <definedName name="sss_1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_1" localSheetId="2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2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2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t" localSheetId="2" hidden="1">{"'TG'!$A$1:$L$37"}</definedName>
    <definedName name="t" hidden="1">{"'TG'!$A$1:$L$37"}</definedName>
    <definedName name="TECNOFIBRAS" localSheetId="2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hidden="1">{"'PXR_6500'!$A$1:$I$124"}</definedName>
    <definedName name="test" localSheetId="2" hidden="1">{"'PXR_6500'!$A$1:$I$124"}</definedName>
    <definedName name="test" hidden="1">{"'PXR_6500'!$A$1:$I$124"}</definedName>
    <definedName name="teste_1" localSheetId="2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2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2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4_1" localSheetId="2" hidden="1">{#N/A,#N/A,FALSE,"HONORÁRIOS"}</definedName>
    <definedName name="teste4_1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2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TTTTTT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2" hidden="1">{"TotalGeralDespesasPorArea",#N/A,FALSE,"VinculosAccessEfetivo"}</definedName>
    <definedName name="UGEFRYGDFYGYRG" hidden="1">{"TotalGeralDespesasPorArea",#N/A,FALSE,"VinculosAccessEfetivo"}</definedName>
    <definedName name="unidades">[33]Plan2!$B$2:$B$16</definedName>
    <definedName name="vf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ef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WE" localSheetId="2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2" hidden="1">{"'PXR_6500'!$A$1:$I$124"}</definedName>
    <definedName name="wq" hidden="1">{"'PXR_6500'!$A$1:$I$124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2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hidden="1">{"away stand alones",#N/A,FALSE,"Target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2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2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2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2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2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2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hidden="1">{#N/A,#N/A,FALSE,"model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2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2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2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2" hidden="1">{#N/A,#N/A,FALSE,"HONORÁRIOS"}</definedName>
    <definedName name="wrn.RESUMO." hidden="1">{#N/A,#N/A,FALSE,"HONORÁRIOS"}</definedName>
    <definedName name="wrn.RESUMO._1" localSheetId="2" hidden="1">{#N/A,#N/A,FALSE,"HONORÁRIOS"}</definedName>
    <definedName name="wrn.RESUMO._1" hidden="1">{#N/A,#N/A,FALSE,"HONORÁRIO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2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hidden="1">{"up stand alones",#N/A,FALSE,"Acquiror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1.history" localSheetId="2" hidden="1">{#N/A,#N/A,FALSE,"model"}</definedName>
    <definedName name="wrn1.history" hidden="1">{#N/A,#N/A,FALSE,"model"}</definedName>
    <definedName name="wrn1.output" localSheetId="2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2" hidden="1">{#N/A,#N/A,FALSE,"model"}</definedName>
    <definedName name="wrn3.histroic" hidden="1">{#N/A,#N/A,FALSE,"model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0" hidden="1">'[34]Teste de Adições'!#REF!</definedName>
    <definedName name="XREF_COLUMN_10" hidden="1">'[34]Teste de Adições'!#REF!</definedName>
    <definedName name="XREF_COLUMN_13" localSheetId="2" hidden="1">#REF!</definedName>
    <definedName name="XREF_COLUMN_13" localSheetId="0" hidden="1">#REF!</definedName>
    <definedName name="XREF_COLUMN_13" hidden="1">#REF!</definedName>
    <definedName name="XREF_COLUMN_14" localSheetId="2" hidden="1">#REF!</definedName>
    <definedName name="XREF_COLUMN_14" localSheetId="0" hidden="1">#REF!</definedName>
    <definedName name="XREF_COLUMN_14" hidden="1">#REF!</definedName>
    <definedName name="XREF_COLUMN_15" localSheetId="2" hidden="1">[35]Investimentos!#REF!</definedName>
    <definedName name="XREF_COLUMN_15" localSheetId="0" hidden="1">[35]Investimentos!#REF!</definedName>
    <definedName name="XREF_COLUMN_15" hidden="1">[35]Investimentos!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9" localSheetId="2" hidden="1">[35]Investimentos!#REF!</definedName>
    <definedName name="XREF_COLUMN_19" localSheetId="0" hidden="1">[35]Investimentos!#REF!</definedName>
    <definedName name="XREF_COLUMN_19" hidden="1">[35]Investimentos!#REF!</definedName>
    <definedName name="XREF_COLUMN_2" localSheetId="2" hidden="1">[36]Lead!#REF!</definedName>
    <definedName name="XREF_COLUMN_2" localSheetId="0" hidden="1">[36]Lead!#REF!</definedName>
    <definedName name="XREF_COLUMN_2" hidden="1">[36]Lead!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2" hidden="1">[35]Investimentos!#REF!</definedName>
    <definedName name="XREF_COLUMN_21" localSheetId="0" hidden="1">[35]Investimentos!#REF!</definedName>
    <definedName name="XREF_COLUMN_21" hidden="1">[35]Investimentos!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2" hidden="1">'[37]K Imobilizado'!#REF!</definedName>
    <definedName name="XREF_COLUMN_28" localSheetId="0" hidden="1">'[37]K Imobilizado'!#REF!</definedName>
    <definedName name="XREF_COLUMN_28" hidden="1">'[37]K Imobilizado'!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2" hidden="1">[35]Investimentos!#REF!</definedName>
    <definedName name="XREF_COLUMN_6" localSheetId="0" hidden="1">[35]Investimentos!#REF!</definedName>
    <definedName name="XREF_COLUMN_6" hidden="1">[35]Investimentos!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2" hidden="1">[35]Investimentos!#REF!</definedName>
    <definedName name="XREF_COLUMN_8" localSheetId="0" hidden="1">[35]Investimentos!#REF!</definedName>
    <definedName name="XREF_COLUMN_8" hidden="1">[35]Investimentos!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2" hidden="1">#REF!</definedName>
    <definedName name="XRefCopy10Row" localSheetId="0" hidden="1">#REF!</definedName>
    <definedName name="XRefCopy10Row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2" hidden="1">#REF!</definedName>
    <definedName name="XRefCopy11Row" localSheetId="0" hidden="1">#REF!</definedName>
    <definedName name="XRefCopy11Row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2" hidden="1">#REF!</definedName>
    <definedName name="XRefCopy12Row" localSheetId="0" hidden="1">#REF!</definedName>
    <definedName name="XRefCopy12Row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2" hidden="1">#REF!</definedName>
    <definedName name="XRefCopy13Row" localSheetId="0" hidden="1">#REF!</definedName>
    <definedName name="XRefCopy13Row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2" hidden="1">#REF!</definedName>
    <definedName name="XRefCopy14Row" localSheetId="0" hidden="1">#REF!</definedName>
    <definedName name="XRefCopy14Row" hidden="1">#REF!</definedName>
    <definedName name="XRefCopy15" localSheetId="2" hidden="1">#REF!</definedName>
    <definedName name="XRefCopy15" localSheetId="0" hidden="1">#REF!</definedName>
    <definedName name="XRefCopy15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2" hidden="1">#REF!</definedName>
    <definedName name="XRefCopy16" localSheetId="0" hidden="1">#REF!</definedName>
    <definedName name="XRefCopy16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2" hidden="1">[38]XREF!#REF!</definedName>
    <definedName name="XRefCopy18Row" localSheetId="0" hidden="1">[38]XREF!#REF!</definedName>
    <definedName name="XRefCopy18Row" hidden="1">[38]XREF!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2" hidden="1">[39]DeprecOut!#REF!</definedName>
    <definedName name="XRefCopy2" localSheetId="0" hidden="1">[39]DeprecOut!#REF!</definedName>
    <definedName name="XRefCopy2" hidden="1">[39]DeprecOut!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2" hidden="1">#REF!</definedName>
    <definedName name="XRefCopy20Row" localSheetId="0" hidden="1">#REF!</definedName>
    <definedName name="XRefCopy20Row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2" hidden="1">[38]XREF!#REF!</definedName>
    <definedName name="XRefCopy22Row" localSheetId="0" hidden="1">[38]XREF!#REF!</definedName>
    <definedName name="XRefCopy22Row" hidden="1">[38]XREF!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2" hidden="1">#REF!</definedName>
    <definedName name="XRefCopy23Row" localSheetId="0" hidden="1">#REF!</definedName>
    <definedName name="XRefCopy23Row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2" hidden="1">#REF!</definedName>
    <definedName name="XRefCopy25Row" localSheetId="0" hidden="1">#REF!</definedName>
    <definedName name="XRefCopy25Row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2" hidden="1">[40]AFinanc!#REF!</definedName>
    <definedName name="XRefCopy27" localSheetId="0" hidden="1">[40]AFinanc!#REF!</definedName>
    <definedName name="XRefCopy27" hidden="1">[40]AFinanc!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2" hidden="1">'[41]Aging List'!#REF!</definedName>
    <definedName name="XRefCopy28" localSheetId="0" hidden="1">'[41]Aging List'!#REF!</definedName>
    <definedName name="XRefCopy28" hidden="1">'[41]Aging List'!#REF!</definedName>
    <definedName name="XRefCopy28Row" localSheetId="2" hidden="1">#REF!</definedName>
    <definedName name="XRefCopy28Row" localSheetId="0" hidden="1">#REF!</definedName>
    <definedName name="XRefCopy28Row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2" hidden="1">[39]XREF!#REF!</definedName>
    <definedName name="XRefCopy2Row" localSheetId="0" hidden="1">[39]XREF!#REF!</definedName>
    <definedName name="XRefCopy2Row" hidden="1">[39]XREF!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0Row" localSheetId="2" hidden="1">#REF!</definedName>
    <definedName name="XRefCopy30Row" localSheetId="0" hidden="1">#REF!</definedName>
    <definedName name="XRefCopy30Row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2Row" localSheetId="2" hidden="1">#REF!</definedName>
    <definedName name="XRefCopy32Row" localSheetId="0" hidden="1">#REF!</definedName>
    <definedName name="XRefCopy32Row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6Row" localSheetId="2" hidden="1">#REF!</definedName>
    <definedName name="XRefCopy36Row" localSheetId="0" hidden="1">#REF!</definedName>
    <definedName name="XRefCopy36Row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8Row" localSheetId="2" hidden="1">#REF!</definedName>
    <definedName name="XRefCopy38Row" localSheetId="0" hidden="1">#REF!</definedName>
    <definedName name="XRefCopy38Row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2" localSheetId="2" hidden="1">#REF!</definedName>
    <definedName name="XRefCopy42" localSheetId="0" hidden="1">#REF!</definedName>
    <definedName name="XRefCopy42" hidden="1">#REF!</definedName>
    <definedName name="XRefCopy42Row" localSheetId="2" hidden="1">#REF!</definedName>
    <definedName name="XRefCopy42Row" localSheetId="0" hidden="1">#REF!</definedName>
    <definedName name="XRefCopy42Row" hidden="1">#REF!</definedName>
    <definedName name="XRefCopy43" localSheetId="2" hidden="1">#REF!</definedName>
    <definedName name="XRefCopy43" localSheetId="0" hidden="1">#REF!</definedName>
    <definedName name="XRefCopy43" hidden="1">#REF!</definedName>
    <definedName name="XRefCopy43Row" localSheetId="2" hidden="1">#REF!</definedName>
    <definedName name="XRefCopy43Row" localSheetId="0" hidden="1">#REF!</definedName>
    <definedName name="XRefCopy43Row" hidden="1">#REF!</definedName>
    <definedName name="XRefCopy44" localSheetId="2" hidden="1">#REF!</definedName>
    <definedName name="XRefCopy44" localSheetId="0" hidden="1">#REF!</definedName>
    <definedName name="XRefCopy44" hidden="1">#REF!</definedName>
    <definedName name="XRefCopy44Row" localSheetId="2" hidden="1">#REF!</definedName>
    <definedName name="XRefCopy44Row" localSheetId="0" hidden="1">#REF!</definedName>
    <definedName name="XRefCopy44Row" hidden="1">#REF!</definedName>
    <definedName name="XRefCopy45" localSheetId="2" hidden="1">#REF!</definedName>
    <definedName name="XRefCopy45" localSheetId="0" hidden="1">#REF!</definedName>
    <definedName name="XRefCopy45" hidden="1">#REF!</definedName>
    <definedName name="XRefCopy45Row" localSheetId="2" hidden="1">#REF!</definedName>
    <definedName name="XRefCopy45Row" localSheetId="0" hidden="1">#REF!</definedName>
    <definedName name="XRefCopy45Row" hidden="1">#REF!</definedName>
    <definedName name="XRefCopy46" localSheetId="2" hidden="1">#REF!</definedName>
    <definedName name="XRefCopy46" localSheetId="0" hidden="1">#REF!</definedName>
    <definedName name="XRefCopy46" hidden="1">#REF!</definedName>
    <definedName name="XRefCopy46Row" localSheetId="2" hidden="1">#REF!</definedName>
    <definedName name="XRefCopy46Row" localSheetId="0" hidden="1">#REF!</definedName>
    <definedName name="XRefCopy46Row" hidden="1">#REF!</definedName>
    <definedName name="XRefCopy47" localSheetId="2" hidden="1">#REF!</definedName>
    <definedName name="XRefCopy47" localSheetId="0" hidden="1">#REF!</definedName>
    <definedName name="XRefCopy47" hidden="1">#REF!</definedName>
    <definedName name="XRefCopy47Row" localSheetId="2" hidden="1">#REF!</definedName>
    <definedName name="XRefCopy47Row" localSheetId="0" hidden="1">#REF!</definedName>
    <definedName name="XRefCopy47Row" hidden="1">#REF!</definedName>
    <definedName name="XRefCopy48" localSheetId="2" hidden="1">#REF!</definedName>
    <definedName name="XRefCopy48" localSheetId="0" hidden="1">#REF!</definedName>
    <definedName name="XRefCopy48" hidden="1">#REF!</definedName>
    <definedName name="XRefCopy48Row" localSheetId="2" hidden="1">#REF!</definedName>
    <definedName name="XRefCopy48Row" localSheetId="0" hidden="1">#REF!</definedName>
    <definedName name="XRefCopy48Row" hidden="1">#REF!</definedName>
    <definedName name="XRefCopy49" localSheetId="2" hidden="1">#REF!</definedName>
    <definedName name="XRefCopy49" localSheetId="0" hidden="1">#REF!</definedName>
    <definedName name="XRefCopy49" hidden="1">#REF!</definedName>
    <definedName name="XRefCopy49Row" localSheetId="2" hidden="1">#REF!</definedName>
    <definedName name="XRefCopy49Row" localSheetId="0" hidden="1">#REF!</definedName>
    <definedName name="XRefCopy49Row" hidden="1">#REF!</definedName>
    <definedName name="XRefCopy4Row" localSheetId="2" hidden="1">#REF!</definedName>
    <definedName name="XRefCopy4Row" localSheetId="0" hidden="1">#REF!</definedName>
    <definedName name="XRefCopy4Row" hidden="1">#REF!</definedName>
    <definedName name="XRefCopy5" localSheetId="2" hidden="1">'[42]Teste de Adições'!#REF!</definedName>
    <definedName name="XRefCopy5" localSheetId="0" hidden="1">'[42]Teste de Adições'!#REF!</definedName>
    <definedName name="XRefCopy5" hidden="1">'[42]Teste de Adições'!#REF!</definedName>
    <definedName name="XRefCopy50" localSheetId="2" hidden="1">#REF!</definedName>
    <definedName name="XRefCopy50" localSheetId="0" hidden="1">#REF!</definedName>
    <definedName name="XRefCopy50" hidden="1">#REF!</definedName>
    <definedName name="XRefCopy50Row" localSheetId="2" hidden="1">#REF!</definedName>
    <definedName name="XRefCopy50Row" localSheetId="0" hidden="1">#REF!</definedName>
    <definedName name="XRefCopy50Row" hidden="1">#REF!</definedName>
    <definedName name="XRefCopy51Row" localSheetId="2" hidden="1">#REF!</definedName>
    <definedName name="XRefCopy51Row" localSheetId="0" hidden="1">#REF!</definedName>
    <definedName name="XRefCopy51Row" hidden="1">#REF!</definedName>
    <definedName name="XRefCopy52Row" localSheetId="2" hidden="1">#REF!</definedName>
    <definedName name="XRefCopy52Row" localSheetId="0" hidden="1">#REF!</definedName>
    <definedName name="XRefCopy52Row" hidden="1">#REF!</definedName>
    <definedName name="XRefCopy54" localSheetId="2" hidden="1">#REF!</definedName>
    <definedName name="XRefCopy54" localSheetId="0" hidden="1">#REF!</definedName>
    <definedName name="XRefCopy54" hidden="1">#REF!</definedName>
    <definedName name="XRefCopy54Row" localSheetId="2" hidden="1">#REF!</definedName>
    <definedName name="XRefCopy54Row" localSheetId="0" hidden="1">#REF!</definedName>
    <definedName name="XRefCopy54Row" hidden="1">#REF!</definedName>
    <definedName name="XRefCopy55Row" localSheetId="2" hidden="1">#REF!</definedName>
    <definedName name="XRefCopy55Row" localSheetId="0" hidden="1">#REF!</definedName>
    <definedName name="XRefCopy55Row" hidden="1">#REF!</definedName>
    <definedName name="XRefCopy56Row" localSheetId="2" hidden="1">#REF!</definedName>
    <definedName name="XRefCopy56Row" localSheetId="0" hidden="1">#REF!</definedName>
    <definedName name="XRefCopy56Row" hidden="1">#REF!</definedName>
    <definedName name="XRefCopy57Row" localSheetId="2" hidden="1">#REF!</definedName>
    <definedName name="XRefCopy57Row" localSheetId="0" hidden="1">#REF!</definedName>
    <definedName name="XRefCopy57Row" hidden="1">#REF!</definedName>
    <definedName name="XRefCopy58Row" localSheetId="2" hidden="1">#REF!</definedName>
    <definedName name="XRefCopy58Row" localSheetId="0" hidden="1">#REF!</definedName>
    <definedName name="XRefCopy58Row" hidden="1">#REF!</definedName>
    <definedName name="XRefCopy59Row" localSheetId="2" hidden="1">#REF!</definedName>
    <definedName name="XRefCopy59Row" localSheetId="0" hidden="1">#REF!</definedName>
    <definedName name="XRefCopy59Row" hidden="1">#REF!</definedName>
    <definedName name="XRefCopy5Row" localSheetId="2" hidden="1">#REF!</definedName>
    <definedName name="XRefCopy5Row" localSheetId="0" hidden="1">#REF!</definedName>
    <definedName name="XRefCopy5Row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0Row" localSheetId="2" hidden="1">#REF!</definedName>
    <definedName name="XRefCopy60Row" localSheetId="0" hidden="1">#REF!</definedName>
    <definedName name="XRefCopy60Row" hidden="1">#REF!</definedName>
    <definedName name="XRefCopy61Row" localSheetId="2" hidden="1">#REF!</definedName>
    <definedName name="XRefCopy61Row" localSheetId="0" hidden="1">#REF!</definedName>
    <definedName name="XRefCopy61Row" hidden="1">#REF!</definedName>
    <definedName name="XRefCopy62Row" localSheetId="2" hidden="1">#REF!</definedName>
    <definedName name="XRefCopy62Row" localSheetId="0" hidden="1">#REF!</definedName>
    <definedName name="XRefCopy62Row" hidden="1">#REF!</definedName>
    <definedName name="XRefCopy63Row" localSheetId="2" hidden="1">#REF!</definedName>
    <definedName name="XRefCopy63Row" localSheetId="0" hidden="1">#REF!</definedName>
    <definedName name="XRefCopy63Row" hidden="1">#REF!</definedName>
    <definedName name="XRefCopy64Row" localSheetId="2" hidden="1">#REF!</definedName>
    <definedName name="XRefCopy64Row" localSheetId="0" hidden="1">#REF!</definedName>
    <definedName name="XRefCopy64Row" hidden="1">#REF!</definedName>
    <definedName name="XRefCopy65Row" localSheetId="2" hidden="1">#REF!</definedName>
    <definedName name="XRefCopy65Row" localSheetId="0" hidden="1">#REF!</definedName>
    <definedName name="XRefCopy65Row" hidden="1">#REF!</definedName>
    <definedName name="XRefCopy66Row" localSheetId="2" hidden="1">#REF!</definedName>
    <definedName name="XRefCopy66Row" localSheetId="0" hidden="1">#REF!</definedName>
    <definedName name="XRefCopy66Row" hidden="1">#REF!</definedName>
    <definedName name="XRefCopy67Row" localSheetId="2" hidden="1">#REF!</definedName>
    <definedName name="XRefCopy67Row" localSheetId="0" hidden="1">#REF!</definedName>
    <definedName name="XRefCopy67Row" hidden="1">#REF!</definedName>
    <definedName name="XRefCopy6Row" localSheetId="2" hidden="1">#REF!</definedName>
    <definedName name="XRefCopy6Row" localSheetId="0" hidden="1">#REF!</definedName>
    <definedName name="XRefCopy6Row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2" hidden="1">#REF!</definedName>
    <definedName name="XRefCopy7Row" localSheetId="0" hidden="1">#REF!</definedName>
    <definedName name="XRefCopy7Row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2Row" localSheetId="2" hidden="1">#REF!</definedName>
    <definedName name="XRefCopy82Row" localSheetId="0" hidden="1">#REF!</definedName>
    <definedName name="XRefCopy82Row" hidden="1">#REF!</definedName>
    <definedName name="XRefCopy87" localSheetId="2" hidden="1">#REF!</definedName>
    <definedName name="XRefCopy87" localSheetId="0" hidden="1">#REF!</definedName>
    <definedName name="XRefCopy87" hidden="1">#REF!</definedName>
    <definedName name="XRefCopy87Row" localSheetId="2" hidden="1">[38]XREF!#REF!</definedName>
    <definedName name="XRefCopy87Row" localSheetId="0" hidden="1">[38]XREF!#REF!</definedName>
    <definedName name="XRefCopy87Row" hidden="1">[38]XREF!#REF!</definedName>
    <definedName name="XRefCopy88" localSheetId="2" hidden="1">#REF!</definedName>
    <definedName name="XRefCopy88" localSheetId="0" hidden="1">#REF!</definedName>
    <definedName name="XRefCopy88" hidden="1">#REF!</definedName>
    <definedName name="XRefCopy88Row" localSheetId="2" hidden="1">[38]XREF!#REF!</definedName>
    <definedName name="XRefCopy88Row" localSheetId="0" hidden="1">[38]XREF!#REF!</definedName>
    <definedName name="XRefCopy88Row" hidden="1">[38]XREF!#REF!</definedName>
    <definedName name="XRefCopy89" localSheetId="2" hidden="1">#REF!</definedName>
    <definedName name="XRefCopy89" localSheetId="0" hidden="1">#REF!</definedName>
    <definedName name="XRefCopy89" hidden="1">#REF!</definedName>
    <definedName name="XRefCopy89Row" localSheetId="2" hidden="1">[38]XREF!#REF!</definedName>
    <definedName name="XRefCopy89Row" localSheetId="0" hidden="1">[38]XREF!#REF!</definedName>
    <definedName name="XRefCopy89Row" hidden="1">[38]XREF!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2" hidden="1">[43]Draft!#REF!</definedName>
    <definedName name="XRefCopy9" localSheetId="0" hidden="1">[43]Draft!#REF!</definedName>
    <definedName name="XRefCopy9" hidden="1">[43]Draft!#REF!</definedName>
    <definedName name="XRefCopy91Row" localSheetId="2" hidden="1">[38]XREF!#REF!</definedName>
    <definedName name="XRefCopy91Row" localSheetId="0" hidden="1">[38]XREF!#REF!</definedName>
    <definedName name="XRefCopy91Row" hidden="1">[38]XREF!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2" hidden="1">[44]Empréstimos!#REF!</definedName>
    <definedName name="XRefPaste1" localSheetId="0" hidden="1">[44]Empréstimos!#REF!</definedName>
    <definedName name="XRefPaste1" hidden="1">[44]Empréstimos!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8" localSheetId="2" hidden="1">#REF!</definedName>
    <definedName name="XRefPaste18" localSheetId="0" hidden="1">#REF!</definedName>
    <definedName name="XRefPaste18" hidden="1">#REF!</definedName>
    <definedName name="XRefPaste18Row" localSheetId="2" hidden="1">#REF!</definedName>
    <definedName name="XRefPaste18Row" localSheetId="0" hidden="1">#REF!</definedName>
    <definedName name="XRefPaste18Row" hidden="1">#REF!</definedName>
    <definedName name="XRefPaste19" localSheetId="2" hidden="1">#REF!</definedName>
    <definedName name="XRefPaste19" localSheetId="0" hidden="1">#REF!</definedName>
    <definedName name="XRefPaste19" hidden="1">#REF!</definedName>
    <definedName name="XRefPaste19Row" localSheetId="2" hidden="1">#REF!</definedName>
    <definedName name="XRefPaste19Row" localSheetId="0" hidden="1">#REF!</definedName>
    <definedName name="XRefPaste19Row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2" hidden="1">[36]Lead!#REF!</definedName>
    <definedName name="XRefPaste2" localSheetId="0" hidden="1">[36]Lead!#REF!</definedName>
    <definedName name="XRefPaste2" hidden="1">[36]Lead!#REF!</definedName>
    <definedName name="XRefPaste20" localSheetId="2" hidden="1">#REF!</definedName>
    <definedName name="XRefPaste20" localSheetId="0" hidden="1">#REF!</definedName>
    <definedName name="XRefPaste20" hidden="1">#REF!</definedName>
    <definedName name="XRefPaste20Row" localSheetId="2" hidden="1">[38]XREF!#REF!</definedName>
    <definedName name="XRefPaste20Row" localSheetId="0" hidden="1">[38]XREF!#REF!</definedName>
    <definedName name="XRefPaste20Row" hidden="1">[38]XREF!#REF!</definedName>
    <definedName name="XRefPaste21" localSheetId="2" hidden="1">#REF!</definedName>
    <definedName name="XRefPaste21" localSheetId="0" hidden="1">#REF!</definedName>
    <definedName name="XRefPaste21" hidden="1">#REF!</definedName>
    <definedName name="XRefPaste21Row" localSheetId="2" hidden="1">#REF!</definedName>
    <definedName name="XRefPaste21Row" localSheetId="0" hidden="1">#REF!</definedName>
    <definedName name="XRefPaste21Row" hidden="1">#REF!</definedName>
    <definedName name="XRefPaste22" localSheetId="2" hidden="1">#REF!</definedName>
    <definedName name="XRefPaste22" localSheetId="0" hidden="1">#REF!</definedName>
    <definedName name="XRefPaste22" hidden="1">#REF!</definedName>
    <definedName name="XRefPaste22Row" localSheetId="2" hidden="1">[38]XREF!#REF!</definedName>
    <definedName name="XRefPaste22Row" localSheetId="0" hidden="1">[38]XREF!#REF!</definedName>
    <definedName name="XRefPaste22Row" hidden="1">[38]XREF!#REF!</definedName>
    <definedName name="XRefPaste23" localSheetId="2" hidden="1">#REF!</definedName>
    <definedName name="XRefPaste23" localSheetId="0" hidden="1">#REF!</definedName>
    <definedName name="XRefPaste23" hidden="1">#REF!</definedName>
    <definedName name="XRefPaste23Row" localSheetId="2" hidden="1">#REF!</definedName>
    <definedName name="XRefPaste23Row" localSheetId="0" hidden="1">#REF!</definedName>
    <definedName name="XRefPaste23Row" hidden="1">#REF!</definedName>
    <definedName name="XRefPaste24" localSheetId="2" hidden="1">#REF!</definedName>
    <definedName name="XRefPaste24" localSheetId="0" hidden="1">#REF!</definedName>
    <definedName name="XRefPaste24" hidden="1">#REF!</definedName>
    <definedName name="XRefPaste24Row" localSheetId="2" hidden="1">#REF!</definedName>
    <definedName name="XRefPaste24Row" localSheetId="0" hidden="1">#REF!</definedName>
    <definedName name="XRefPaste24Row" hidden="1">#REF!</definedName>
    <definedName name="XRefPaste25" localSheetId="2" hidden="1">#REF!</definedName>
    <definedName name="XRefPaste25" localSheetId="0" hidden="1">#REF!</definedName>
    <definedName name="XRefPaste25" hidden="1">#REF!</definedName>
    <definedName name="XRefPaste25Row" localSheetId="2" hidden="1">#REF!</definedName>
    <definedName name="XRefPaste25Row" localSheetId="0" hidden="1">#REF!</definedName>
    <definedName name="XRefPaste25Row" hidden="1">#REF!</definedName>
    <definedName name="XRefPaste26" localSheetId="2" hidden="1">#REF!</definedName>
    <definedName name="XRefPaste26" localSheetId="0" hidden="1">#REF!</definedName>
    <definedName name="XRefPaste26" hidden="1">#REF!</definedName>
    <definedName name="XRefPaste26Row" localSheetId="2" hidden="1">#REF!</definedName>
    <definedName name="XRefPaste26Row" localSheetId="0" hidden="1">#REF!</definedName>
    <definedName name="XRefPaste26Row" hidden="1">#REF!</definedName>
    <definedName name="XRefPaste27" localSheetId="2" hidden="1">#REF!</definedName>
    <definedName name="XRefPaste27" localSheetId="0" hidden="1">#REF!</definedName>
    <definedName name="XRefPaste27" hidden="1">#REF!</definedName>
    <definedName name="XRefPaste27Row" localSheetId="2" hidden="1">#REF!</definedName>
    <definedName name="XRefPaste27Row" localSheetId="0" hidden="1">#REF!</definedName>
    <definedName name="XRefPaste27Row" hidden="1">#REF!</definedName>
    <definedName name="XRefPaste28" localSheetId="2" hidden="1">#REF!</definedName>
    <definedName name="XRefPaste28" localSheetId="0" hidden="1">#REF!</definedName>
    <definedName name="XRefPaste28" hidden="1">#REF!</definedName>
    <definedName name="XRefPaste28Row" localSheetId="2" hidden="1">#REF!</definedName>
    <definedName name="XRefPaste28Row" localSheetId="0" hidden="1">#REF!</definedName>
    <definedName name="XRefPaste28Row" hidden="1">#REF!</definedName>
    <definedName name="XRefPaste29" localSheetId="2" hidden="1">#REF!</definedName>
    <definedName name="XRefPaste29" localSheetId="0" hidden="1">#REF!</definedName>
    <definedName name="XRefPaste29" hidden="1">#REF!</definedName>
    <definedName name="XRefPaste29Row" localSheetId="2" hidden="1">#REF!</definedName>
    <definedName name="XRefPaste29Row" localSheetId="0" hidden="1">#REF!</definedName>
    <definedName name="XRefPaste29Row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0" localSheetId="2" hidden="1">#REF!</definedName>
    <definedName name="XRefPaste30" localSheetId="0" hidden="1">#REF!</definedName>
    <definedName name="XRefPaste30" hidden="1">#REF!</definedName>
    <definedName name="XRefPaste30Row" localSheetId="2" hidden="1">#REF!</definedName>
    <definedName name="XRefPaste30Row" localSheetId="0" hidden="1">#REF!</definedName>
    <definedName name="XRefPaste30Row" hidden="1">#REF!</definedName>
    <definedName name="XRefPaste31" localSheetId="2" hidden="1">#REF!</definedName>
    <definedName name="XRefPaste31" localSheetId="0" hidden="1">#REF!</definedName>
    <definedName name="XRefPaste31" hidden="1">#REF!</definedName>
    <definedName name="XRefPaste31Row" localSheetId="2" hidden="1">#REF!</definedName>
    <definedName name="XRefPaste31Row" localSheetId="0" hidden="1">#REF!</definedName>
    <definedName name="XRefPaste31Row" hidden="1">#REF!</definedName>
    <definedName name="XRefPaste32" localSheetId="2" hidden="1">#REF!</definedName>
    <definedName name="XRefPaste32" localSheetId="0" hidden="1">#REF!</definedName>
    <definedName name="XRefPaste32" hidden="1">#REF!</definedName>
    <definedName name="XRefPaste32Row" localSheetId="2" hidden="1">#REF!</definedName>
    <definedName name="XRefPaste32Row" localSheetId="0" hidden="1">#REF!</definedName>
    <definedName name="XRefPaste32Row" hidden="1">#REF!</definedName>
    <definedName name="XRefPaste33Row" localSheetId="2" hidden="1">#REF!</definedName>
    <definedName name="XRefPaste33Row" localSheetId="0" hidden="1">#REF!</definedName>
    <definedName name="XRefPaste33Row" hidden="1">#REF!</definedName>
    <definedName name="XRefPaste34" localSheetId="2" hidden="1">#REF!</definedName>
    <definedName name="XRefPaste34" localSheetId="0" hidden="1">#REF!</definedName>
    <definedName name="XRefPaste34" hidden="1">#REF!</definedName>
    <definedName name="XRefPaste34Row" localSheetId="2" hidden="1">#REF!</definedName>
    <definedName name="XRefPaste34Row" localSheetId="0" hidden="1">#REF!</definedName>
    <definedName name="XRefPaste34Row" hidden="1">#REF!</definedName>
    <definedName name="XRefPaste35" localSheetId="2" hidden="1">#REF!</definedName>
    <definedName name="XRefPaste35" localSheetId="0" hidden="1">#REF!</definedName>
    <definedName name="XRefPaste35" hidden="1">#REF!</definedName>
    <definedName name="XRefPaste35Row" localSheetId="2" hidden="1">#REF!</definedName>
    <definedName name="XRefPaste35Row" localSheetId="0" hidden="1">#REF!</definedName>
    <definedName name="XRefPaste35Row" hidden="1">#REF!</definedName>
    <definedName name="XRefPaste36" localSheetId="2" hidden="1">#REF!</definedName>
    <definedName name="XRefPaste36" localSheetId="0" hidden="1">#REF!</definedName>
    <definedName name="XRefPaste36" hidden="1">#REF!</definedName>
    <definedName name="XRefPaste36Row" localSheetId="2" hidden="1">#REF!</definedName>
    <definedName name="XRefPaste36Row" localSheetId="0" hidden="1">#REF!</definedName>
    <definedName name="XRefPaste36Row" hidden="1">#REF!</definedName>
    <definedName name="XRefPaste37" localSheetId="2" hidden="1">#REF!</definedName>
    <definedName name="XRefPaste37" localSheetId="0" hidden="1">#REF!</definedName>
    <definedName name="XRefPaste37" hidden="1">#REF!</definedName>
    <definedName name="XRefPaste37Row" localSheetId="2" hidden="1">#REF!</definedName>
    <definedName name="XRefPaste37Row" localSheetId="0" hidden="1">#REF!</definedName>
    <definedName name="XRefPaste37Row" hidden="1">#REF!</definedName>
    <definedName name="XRefPaste38" localSheetId="2" hidden="1">#REF!</definedName>
    <definedName name="XRefPaste38" localSheetId="0" hidden="1">#REF!</definedName>
    <definedName name="XRefPaste38" hidden="1">#REF!</definedName>
    <definedName name="XRefPaste38Row" localSheetId="2" hidden="1">#REF!</definedName>
    <definedName name="XRefPaste38Row" localSheetId="0" hidden="1">#REF!</definedName>
    <definedName name="XRefPaste38Row" hidden="1">#REF!</definedName>
    <definedName name="XRefPaste39" localSheetId="2" hidden="1">#REF!</definedName>
    <definedName name="XRefPaste39" localSheetId="0" hidden="1">#REF!</definedName>
    <definedName name="XRefPaste39" hidden="1">#REF!</definedName>
    <definedName name="XRefPaste39Row" localSheetId="2" hidden="1">#REF!</definedName>
    <definedName name="XRefPaste39Row" localSheetId="0" hidden="1">#REF!</definedName>
    <definedName name="XRefPaste39Row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2" hidden="1">[44]Empréstimos!#REF!</definedName>
    <definedName name="XRefPaste4" localSheetId="0" hidden="1">[44]Empréstimos!#REF!</definedName>
    <definedName name="XRefPaste4" hidden="1">[44]Empréstimos!#REF!</definedName>
    <definedName name="XRefPaste40" localSheetId="2" hidden="1">#REF!</definedName>
    <definedName name="XRefPaste40" localSheetId="0" hidden="1">#REF!</definedName>
    <definedName name="XRefPaste40" hidden="1">#REF!</definedName>
    <definedName name="XRefPaste40Row" localSheetId="2" hidden="1">#REF!</definedName>
    <definedName name="XRefPaste40Row" localSheetId="0" hidden="1">#REF!</definedName>
    <definedName name="XRefPaste40Row" hidden="1">#REF!</definedName>
    <definedName name="XRefPaste41" localSheetId="2" hidden="1">#REF!</definedName>
    <definedName name="XRefPaste41" localSheetId="0" hidden="1">#REF!</definedName>
    <definedName name="XRefPaste41" hidden="1">#REF!</definedName>
    <definedName name="XRefPaste41Row" localSheetId="2" hidden="1">#REF!</definedName>
    <definedName name="XRefPaste41Row" localSheetId="0" hidden="1">#REF!</definedName>
    <definedName name="XRefPaste41Row" hidden="1">#REF!</definedName>
    <definedName name="XRefPaste42" localSheetId="2" hidden="1">#REF!</definedName>
    <definedName name="XRefPaste42" localSheetId="0" hidden="1">#REF!</definedName>
    <definedName name="XRefPaste42" hidden="1">#REF!</definedName>
    <definedName name="XRefPaste42Row" localSheetId="2" hidden="1">#REF!</definedName>
    <definedName name="XRefPaste42Row" localSheetId="0" hidden="1">#REF!</definedName>
    <definedName name="XRefPaste42Row" hidden="1">#REF!</definedName>
    <definedName name="XRefPaste43" localSheetId="2" hidden="1">#REF!</definedName>
    <definedName name="XRefPaste43" localSheetId="0" hidden="1">#REF!</definedName>
    <definedName name="XRefPaste43" hidden="1">#REF!</definedName>
    <definedName name="XRefPaste43Row" localSheetId="2" hidden="1">#REF!</definedName>
    <definedName name="XRefPaste43Row" localSheetId="0" hidden="1">#REF!</definedName>
    <definedName name="XRefPaste43Row" hidden="1">#REF!</definedName>
    <definedName name="XRefPaste44" localSheetId="2" hidden="1">#REF!</definedName>
    <definedName name="XRefPaste44" localSheetId="0" hidden="1">#REF!</definedName>
    <definedName name="XRefPaste44" hidden="1">#REF!</definedName>
    <definedName name="XRefPaste44Row" localSheetId="2" hidden="1">#REF!</definedName>
    <definedName name="XRefPaste44Row" localSheetId="0" hidden="1">#REF!</definedName>
    <definedName name="XRefPaste44Row" hidden="1">#REF!</definedName>
    <definedName name="XRefPaste45" localSheetId="2" hidden="1">#REF!</definedName>
    <definedName name="XRefPaste45" localSheetId="0" hidden="1">#REF!</definedName>
    <definedName name="XRefPaste45" hidden="1">#REF!</definedName>
    <definedName name="XRefPaste45Row" localSheetId="2" hidden="1">#REF!</definedName>
    <definedName name="XRefPaste45Row" localSheetId="0" hidden="1">#REF!</definedName>
    <definedName name="XRefPaste45Row" hidden="1">#REF!</definedName>
    <definedName name="XRefPaste46Row" localSheetId="2" hidden="1">#REF!</definedName>
    <definedName name="XRefPaste46Row" localSheetId="0" hidden="1">#REF!</definedName>
    <definedName name="XRefPaste46Row" hidden="1">#REF!</definedName>
    <definedName name="XRefPaste47Row" localSheetId="2" hidden="1">#REF!</definedName>
    <definedName name="XRefPaste47Row" localSheetId="0" hidden="1">#REF!</definedName>
    <definedName name="XRefPaste47Row" hidden="1">#REF!</definedName>
    <definedName name="XRefPaste48" localSheetId="2" hidden="1">#REF!</definedName>
    <definedName name="XRefPaste48" localSheetId="0" hidden="1">#REF!</definedName>
    <definedName name="XRefPaste48" hidden="1">#REF!</definedName>
    <definedName name="XRefPaste48Row" localSheetId="2" hidden="1">#REF!</definedName>
    <definedName name="XRefPaste48Row" localSheetId="0" hidden="1">#REF!</definedName>
    <definedName name="XRefPaste48Row" hidden="1">#REF!</definedName>
    <definedName name="XRefPaste49" localSheetId="2" hidden="1">#REF!</definedName>
    <definedName name="XRefPaste49" localSheetId="0" hidden="1">#REF!</definedName>
    <definedName name="XRefPaste49" hidden="1">#REF!</definedName>
    <definedName name="XRefPaste49Row" localSheetId="2" hidden="1">#REF!</definedName>
    <definedName name="XRefPaste49Row" localSheetId="0" hidden="1">#REF!</definedName>
    <definedName name="XRefPaste49Row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0Row" localSheetId="2" hidden="1">#REF!</definedName>
    <definedName name="XRefPaste50Row" localSheetId="0" hidden="1">#REF!</definedName>
    <definedName name="XRefPaste50Row" hidden="1">#REF!</definedName>
    <definedName name="XRefPaste51" localSheetId="2" hidden="1">#REF!</definedName>
    <definedName name="XRefPaste51" localSheetId="0" hidden="1">#REF!</definedName>
    <definedName name="XRefPaste51" hidden="1">#REF!</definedName>
    <definedName name="XRefPaste51Row" localSheetId="2" hidden="1">#REF!</definedName>
    <definedName name="XRefPaste51Row" localSheetId="0" hidden="1">#REF!</definedName>
    <definedName name="XRefPaste51Row" hidden="1">#REF!</definedName>
    <definedName name="XRefPaste52" localSheetId="2" hidden="1">#REF!</definedName>
    <definedName name="XRefPaste52" localSheetId="0" hidden="1">#REF!</definedName>
    <definedName name="XRefPaste52" hidden="1">#REF!</definedName>
    <definedName name="XRefPaste52Row" localSheetId="2" hidden="1">#REF!</definedName>
    <definedName name="XRefPaste52Row" localSheetId="0" hidden="1">#REF!</definedName>
    <definedName name="XRefPaste52Row" hidden="1">#REF!</definedName>
    <definedName name="XRefPaste53Row" localSheetId="2" hidden="1">#REF!</definedName>
    <definedName name="XRefPaste53Row" localSheetId="0" hidden="1">#REF!</definedName>
    <definedName name="XRefPaste53Row" hidden="1">#REF!</definedName>
    <definedName name="XRefPaste54Row" localSheetId="2" hidden="1">#REF!</definedName>
    <definedName name="XRefPaste54Row" localSheetId="0" hidden="1">#REF!</definedName>
    <definedName name="XRefPaste54Row" hidden="1">#REF!</definedName>
    <definedName name="XRefPaste55Row" localSheetId="2" hidden="1">#REF!</definedName>
    <definedName name="XRefPaste55Row" localSheetId="0" hidden="1">#REF!</definedName>
    <definedName name="XRefPaste55Row" hidden="1">#REF!</definedName>
    <definedName name="XRefPaste56Row" localSheetId="2" hidden="1">#REF!</definedName>
    <definedName name="XRefPaste56Row" localSheetId="0" hidden="1">#REF!</definedName>
    <definedName name="XRefPaste56Row" hidden="1">#REF!</definedName>
    <definedName name="XRefPaste57Row" localSheetId="2" hidden="1">#REF!</definedName>
    <definedName name="XRefPaste57Row" localSheetId="0" hidden="1">#REF!</definedName>
    <definedName name="XRefPaste57Row" hidden="1">#REF!</definedName>
    <definedName name="XRefPaste58Row" localSheetId="2" hidden="1">#REF!</definedName>
    <definedName name="XRefPaste58Row" localSheetId="0" hidden="1">#REF!</definedName>
    <definedName name="XRefPaste58Row" hidden="1">#REF!</definedName>
    <definedName name="XRefPaste59Row" localSheetId="2" hidden="1">#REF!</definedName>
    <definedName name="XRefPaste59Row" localSheetId="0" hidden="1">#REF!</definedName>
    <definedName name="XRefPaste59Row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0Row" localSheetId="2" hidden="1">#REF!</definedName>
    <definedName name="XRefPaste60Row" localSheetId="0" hidden="1">#REF!</definedName>
    <definedName name="XRefPaste60Row" hidden="1">#REF!</definedName>
    <definedName name="XRefPaste61Row" localSheetId="2" hidden="1">#REF!</definedName>
    <definedName name="XRefPaste61Row" localSheetId="0" hidden="1">#REF!</definedName>
    <definedName name="XRefPaste61Row" hidden="1">#REF!</definedName>
    <definedName name="XRefPaste62Row" localSheetId="2" hidden="1">#REF!</definedName>
    <definedName name="XRefPaste62Row" localSheetId="0" hidden="1">#REF!</definedName>
    <definedName name="XRefPaste62Row" hidden="1">#REF!</definedName>
    <definedName name="XRefPaste63Row" localSheetId="2" hidden="1">#REF!</definedName>
    <definedName name="XRefPaste63Row" localSheetId="0" hidden="1">#REF!</definedName>
    <definedName name="XRefPaste63Row" hidden="1">#REF!</definedName>
    <definedName name="XRefPaste64Row" localSheetId="2" hidden="1">#REF!</definedName>
    <definedName name="XRefPaste64Row" localSheetId="0" hidden="1">#REF!</definedName>
    <definedName name="XRefPaste64Row" hidden="1">#REF!</definedName>
    <definedName name="XRefPaste65Row" localSheetId="2" hidden="1">#REF!</definedName>
    <definedName name="XRefPaste65Row" localSheetId="0" hidden="1">#REF!</definedName>
    <definedName name="XRefPaste65Row" hidden="1">#REF!</definedName>
    <definedName name="XRefPaste68" localSheetId="2" hidden="1">'[37]K Imobilizado'!#REF!</definedName>
    <definedName name="XRefPaste68" localSheetId="0" hidden="1">'[37]K Imobilizado'!#REF!</definedName>
    <definedName name="XRefPaste68" hidden="1">'[37]K Imobilizado'!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0Row" localSheetId="2" hidden="1">[45]XREF!#REF!</definedName>
    <definedName name="XRefPaste70Row" localSheetId="0" hidden="1">[45]XREF!#REF!</definedName>
    <definedName name="XRefPaste70Row" hidden="1">[45]XREF!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yy_1" localSheetId="2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2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2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2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_1" localSheetId="2" hidden="1">{#N/A,#N/A,FALSE,"HONORÁRIOS"}</definedName>
    <definedName name="yyyyyyy_1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2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2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2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2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FAB890B6_A7DF_49B5_8B84_7933F7804438_.wvu.PrintArea" localSheetId="2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2" hidden="1">#REF!</definedName>
    <definedName name="ZI" localSheetId="0" hidden="1">#REF!</definedName>
    <definedName name="ZI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98" uniqueCount="454">
  <si>
    <t>2T15</t>
  </si>
  <si>
    <t>Outros</t>
  </si>
  <si>
    <t>Lucro bruto</t>
  </si>
  <si>
    <t>Despesas gerais e administrativas</t>
  </si>
  <si>
    <t>Lucro operacional</t>
  </si>
  <si>
    <t>Resultado financeiro</t>
  </si>
  <si>
    <t>Equivalência patrimonial</t>
  </si>
  <si>
    <t>Imposto de renda e contribuição social</t>
  </si>
  <si>
    <t>Lucro líquido do exercício</t>
  </si>
  <si>
    <t>EBITDA</t>
  </si>
  <si>
    <t>Receita líquida</t>
  </si>
  <si>
    <t>Logística automotiva</t>
  </si>
  <si>
    <t>Logística integrada</t>
  </si>
  <si>
    <t>Receita bruta</t>
  </si>
  <si>
    <t xml:space="preserve"> </t>
  </si>
  <si>
    <t>Armazenagem</t>
  </si>
  <si>
    <t>Consolidado</t>
  </si>
  <si>
    <t>Passivo circulante</t>
  </si>
  <si>
    <t>Passivo não circulante</t>
  </si>
  <si>
    <t>Fretes</t>
  </si>
  <si>
    <t>CAPEX</t>
  </si>
  <si>
    <t>Receitas Financeiras</t>
  </si>
  <si>
    <t>(-) Depreciação</t>
  </si>
  <si>
    <t>Empréstimos e financiamentos</t>
  </si>
  <si>
    <t>Contas a receber</t>
  </si>
  <si>
    <t>Debêntures</t>
  </si>
  <si>
    <t>Partes relacionadas</t>
  </si>
  <si>
    <t>Estoques (almoxarifado)</t>
  </si>
  <si>
    <t>Impostos a recuperar</t>
  </si>
  <si>
    <t>Tributos a recolher</t>
  </si>
  <si>
    <t>Demais contas a receber</t>
  </si>
  <si>
    <t>Despesas antecipadas</t>
  </si>
  <si>
    <t>Salários e encargos sociais</t>
  </si>
  <si>
    <t>Demais contas a pagar</t>
  </si>
  <si>
    <t>Provisões para demandas judiciais</t>
  </si>
  <si>
    <t>Depósitos judiciais</t>
  </si>
  <si>
    <t>Investimentos</t>
  </si>
  <si>
    <t>Imobilizado</t>
  </si>
  <si>
    <t>Intangível</t>
  </si>
  <si>
    <t>Capital social</t>
  </si>
  <si>
    <t>Reservas de capital</t>
  </si>
  <si>
    <t>Reservas de lucros</t>
  </si>
  <si>
    <t>Ações em tesouraria</t>
  </si>
  <si>
    <t>Ajustes de avaliação patrimonial</t>
  </si>
  <si>
    <t>Capital de Giro</t>
  </si>
  <si>
    <t>Despesas</t>
  </si>
  <si>
    <t>Provisão (reversão) para perdas em ativos</t>
  </si>
  <si>
    <t>Provisão para passivo a descoberto</t>
  </si>
  <si>
    <t>Encargos financeiros de parcelamentos de tributos e títulos a pagar</t>
  </si>
  <si>
    <t>Juros e variações cambiais sobre empréstimos, debêntures e operações "swap" não pagos</t>
  </si>
  <si>
    <t xml:space="preserve">Juros aquisição / opção de compra </t>
  </si>
  <si>
    <t>Juros sobre a venda do investimento</t>
  </si>
  <si>
    <t>Demais ativos</t>
  </si>
  <si>
    <t>Fornecedores e fretes a pagar</t>
  </si>
  <si>
    <t>Outras obrigações</t>
  </si>
  <si>
    <t>Variação dos ativos e passivos de operação descontinuada</t>
  </si>
  <si>
    <t>Juros pagos sobre empréstimos, financiamentos e swap</t>
  </si>
  <si>
    <t>Juros pagos sobre debêntures</t>
  </si>
  <si>
    <t>Juros pagos sobre títulos a pagar e parcelamentos  de tributos</t>
  </si>
  <si>
    <t>Imposto de renda e contribuição social pagos</t>
  </si>
  <si>
    <t xml:space="preserve">     </t>
  </si>
  <si>
    <t>Dividendos recebidos</t>
  </si>
  <si>
    <t xml:space="preserve">Recebimento pela venda de bens </t>
  </si>
  <si>
    <t>Aumento (redução) de partes relacionadas</t>
  </si>
  <si>
    <t>Captação empréstimos e financiamentos</t>
  </si>
  <si>
    <t>Captação de recursos por meio de debêntures</t>
  </si>
  <si>
    <t>Operações "swap"</t>
  </si>
  <si>
    <t>Pagamentos de títulos a pagar e tributos parcelados</t>
  </si>
  <si>
    <t>Investimentos em controladas, AFAC e ágio líquidos do caixa adquirido</t>
  </si>
  <si>
    <t>Transferência para caixa e equivalentes de caixa</t>
  </si>
  <si>
    <t>Aquisição de intangível</t>
  </si>
  <si>
    <t>Aquisições de bens do ativo imobilizado</t>
  </si>
  <si>
    <t>Valor recebido na venda de investimento</t>
  </si>
  <si>
    <t>Dividendos pagos</t>
  </si>
  <si>
    <t>Pagamento de empréstimos e financiamentos</t>
  </si>
  <si>
    <t>Perda (ganho) na venda de bens</t>
  </si>
  <si>
    <t>Depreciação e amortização</t>
  </si>
  <si>
    <t>Provisão (reversão) para demandas judiciais</t>
  </si>
  <si>
    <t>Provisão (reversão) para créditos de realização duvidosa</t>
  </si>
  <si>
    <t>Perda na venda de investimento</t>
  </si>
  <si>
    <t>Opções outorgadas</t>
  </si>
  <si>
    <t>Prejuízo antes do imposto de renda e da contribuição social das operações descontinuadas</t>
  </si>
  <si>
    <t>Receitas financeiras</t>
  </si>
  <si>
    <t>Despesas financeiras</t>
  </si>
  <si>
    <t>EBITDA ajustado</t>
  </si>
  <si>
    <t>Logística industrial</t>
  </si>
  <si>
    <t>Demonstração de Fluxo de Caixa</t>
  </si>
  <si>
    <t>Total do ativo</t>
  </si>
  <si>
    <t>Patrimônio líquido</t>
  </si>
  <si>
    <t>Pessoal</t>
  </si>
  <si>
    <t>CONSOLIDADO</t>
  </si>
  <si>
    <t>Caixa Inicial</t>
  </si>
  <si>
    <t>NCG</t>
  </si>
  <si>
    <t>Juros e Impostos</t>
  </si>
  <si>
    <t>Caixa Final</t>
  </si>
  <si>
    <t>Pre pagamento</t>
  </si>
  <si>
    <t>DFC 2T15 Simplificado</t>
  </si>
  <si>
    <t>Caixa no início do período</t>
  </si>
  <si>
    <t>Caixa no final do período</t>
  </si>
  <si>
    <t>B - Caixa líquido proveniente das (aplicado nas) atividades de investimentos</t>
  </si>
  <si>
    <t>C - Caixa líquido proveniente das (aplicado nas) atividades de financiamento</t>
  </si>
  <si>
    <t>Variação de caixa (A + B + C +D)</t>
  </si>
  <si>
    <t>Ativo circulante</t>
  </si>
  <si>
    <t>Ativo não circulante</t>
  </si>
  <si>
    <t>Total do passivo e do patrimônio líquido</t>
  </si>
  <si>
    <t>(-) Variação dos estoques das montadoras</t>
  </si>
  <si>
    <t>Variações nos ativos e passivos ²</t>
  </si>
  <si>
    <t>A - Caixa líquido proveniente das atividades operacionais ²</t>
  </si>
  <si>
    <t>D - Caixa líquido proveniente de operações descontinuadas</t>
  </si>
  <si>
    <t>Despesas (receitas) que não afetam o fluxo de caixa ¹</t>
  </si>
  <si>
    <t>Lucro antes do imposto de renda e da contribuição social ¹</t>
  </si>
  <si>
    <t>(B) Caixa líquido proveniente das (aplicado nas) atividades de investimentos</t>
  </si>
  <si>
    <t>(C) Caixa líquido proveniente das (aplicado nas) atividades de financiamento</t>
  </si>
  <si>
    <t>Crédito de Pis e Cofins</t>
  </si>
  <si>
    <t>Lucro líquido</t>
  </si>
  <si>
    <t>Dívida líquida</t>
  </si>
  <si>
    <t>Destaques financeiros e operacionais</t>
  </si>
  <si>
    <t>Custos dos serviços prestados</t>
  </si>
  <si>
    <t>Outras receitas (despesas) líquidas</t>
  </si>
  <si>
    <t>(-) Aplicações financeiras</t>
  </si>
  <si>
    <t>(-) Caixa</t>
  </si>
  <si>
    <t>(-) Custo dos serviços prestados</t>
  </si>
  <si>
    <t>Lucro antes do IR e da CS</t>
  </si>
  <si>
    <t>Aplicações financeiras</t>
  </si>
  <si>
    <t>Caixa</t>
  </si>
  <si>
    <t>A - Caixa inicial</t>
  </si>
  <si>
    <t>D - Caixa líquido proveniente das atividades de financiamento</t>
  </si>
  <si>
    <t>Lucro líquido (R$ mi)</t>
  </si>
  <si>
    <t>Gross revenue</t>
  </si>
  <si>
    <t>Net revenue</t>
  </si>
  <si>
    <t>Gross profit</t>
  </si>
  <si>
    <t>Operating income</t>
  </si>
  <si>
    <t>Deduções da Receita Bruta</t>
  </si>
  <si>
    <t>Veículos transportados (em mil)</t>
  </si>
  <si>
    <t>Deduções da receita bruta</t>
  </si>
  <si>
    <t>DRE</t>
  </si>
  <si>
    <t>Alíquota Efetiva</t>
  </si>
  <si>
    <t>Total</t>
  </si>
  <si>
    <t>Var % vs</t>
  </si>
  <si>
    <t>Taxes and deductions</t>
  </si>
  <si>
    <t>Dividendos</t>
  </si>
  <si>
    <t>Personnel</t>
  </si>
  <si>
    <t>Others</t>
  </si>
  <si>
    <t>Taxes credit (PIS and COFINS)</t>
  </si>
  <si>
    <t>General and administrative expenses</t>
  </si>
  <si>
    <t>Other expenses and revenues</t>
  </si>
  <si>
    <t>Lucro antes do imposto de renda e da contribuição social</t>
  </si>
  <si>
    <t>Crédito de PIS e COFINS</t>
  </si>
  <si>
    <t>Lucro/prejuízo líquido</t>
  </si>
  <si>
    <t>Reserva legal</t>
  </si>
  <si>
    <t>Retenção de lucros</t>
  </si>
  <si>
    <t>Total do patrimônio líquido</t>
  </si>
  <si>
    <t>Market share %</t>
  </si>
  <si>
    <t>Margem líquida %</t>
  </si>
  <si>
    <t>Margem bruta%</t>
  </si>
  <si>
    <t>Divida bruta</t>
  </si>
  <si>
    <t>Vendas brutas de serviços, líquidos dos descontos</t>
  </si>
  <si>
    <t>Perda estimada (reversão) para créditos de liquidação duvidosa</t>
  </si>
  <si>
    <t>Receitas</t>
  </si>
  <si>
    <t>Custo dos serviços prestados</t>
  </si>
  <si>
    <t>Insumos adquiridos de terceiros</t>
  </si>
  <si>
    <t>Valor adicionado bruto</t>
  </si>
  <si>
    <t xml:space="preserve">Depreciação e amortização </t>
  </si>
  <si>
    <t>Valor adicionado líquido produzido pela Companhia</t>
  </si>
  <si>
    <t xml:space="preserve">Receitas financeiras </t>
  </si>
  <si>
    <t>Valor adicionado total a distribuir</t>
  </si>
  <si>
    <t>Pessoal e encargos</t>
  </si>
  <si>
    <t>Impostos, taxas e contribuições</t>
  </si>
  <si>
    <t xml:space="preserve">Federais </t>
  </si>
  <si>
    <t>Estaduais</t>
  </si>
  <si>
    <t>Municipais</t>
  </si>
  <si>
    <t>Financiadores</t>
  </si>
  <si>
    <t>Juros e variações cambiais</t>
  </si>
  <si>
    <t>Aluguéis</t>
  </si>
  <si>
    <t>Lucros (prejuízo) retidos</t>
  </si>
  <si>
    <t>Valor adicionado distribuído</t>
  </si>
  <si>
    <t>Materiais, energia, serviços de terceiros e outros operacionais</t>
  </si>
  <si>
    <t>Freight</t>
  </si>
  <si>
    <t>Dívida circulante</t>
  </si>
  <si>
    <t>Dívida não circulante</t>
  </si>
  <si>
    <t>Variação de Caixa (A + B + C)</t>
  </si>
  <si>
    <t>(A) Caixa líquido proveniente das atividades operacionais</t>
  </si>
  <si>
    <t>Variações nos ativos e passivos</t>
  </si>
  <si>
    <t>Despesas (receitas) que não afetam o fluxo de caixa</t>
  </si>
  <si>
    <t>Caixa líquido proveniente das atividades operacionais (1)</t>
  </si>
  <si>
    <t>Lucro líquido do período</t>
  </si>
  <si>
    <t xml:space="preserve">Doméstico </t>
  </si>
  <si>
    <t>Exportação</t>
  </si>
  <si>
    <t>Dívida líquida / EBITDA ajustado (últimos 12 meses)</t>
  </si>
  <si>
    <t>Resultado financeiro (últimos 12 meses)</t>
  </si>
  <si>
    <t>EBITDA ajustado (últimos 12 meses)</t>
  </si>
  <si>
    <t>EBITDA ajustado (últimos 12 meses) / Resultado financeiro (12 meses)</t>
  </si>
  <si>
    <t>-</t>
  </si>
  <si>
    <t>Venda de veículos e comerciais leves</t>
  </si>
  <si>
    <t>(+) Produção de veículos e comerciais leves</t>
  </si>
  <si>
    <t>Receita financeira</t>
  </si>
  <si>
    <t>Despesa de juros</t>
  </si>
  <si>
    <t>Outras despesas e receitas financeiras</t>
  </si>
  <si>
    <t>Dividendo adicional proposto</t>
  </si>
  <si>
    <t>Destinação:</t>
  </si>
  <si>
    <t>Payout %</t>
  </si>
  <si>
    <t>(=) Caixa final (A + B + C + D)</t>
  </si>
  <si>
    <t>Margem Líquida %</t>
  </si>
  <si>
    <t>B - Fluxo de caixa livre (1 + 2)</t>
  </si>
  <si>
    <t>(+) Depreciação</t>
  </si>
  <si>
    <t>(+) Depreciation</t>
  </si>
  <si>
    <t xml:space="preserve">Juros e variações cambiais sobre empréstimos e debêntures </t>
  </si>
  <si>
    <t>Distância média por veículo (em km)</t>
  </si>
  <si>
    <t>Pagamento de empréstimos, financiamentos e debêntures</t>
  </si>
  <si>
    <t>Lucros acumulados</t>
  </si>
  <si>
    <t>3T17</t>
  </si>
  <si>
    <t>= EBITDA Ajustado</t>
  </si>
  <si>
    <t>(+) Non-recurring events</t>
  </si>
  <si>
    <t>= Adjusted EBITDA</t>
  </si>
  <si>
    <t>(+) Eventos não recorrentes</t>
  </si>
  <si>
    <t>(-) CAPEX "caixa" (2)</t>
  </si>
  <si>
    <t>C - Caixa líquido proveniente das atividades de investimentos (ex CAPEX "caixa")</t>
  </si>
  <si>
    <t/>
  </si>
  <si>
    <t>4T17</t>
  </si>
  <si>
    <t xml:space="preserve">Despesas de juros, líquidas de receitas de aplicações financeiras </t>
  </si>
  <si>
    <t>Remuneração direta</t>
  </si>
  <si>
    <t>Benefícios</t>
  </si>
  <si>
    <t>FGTS</t>
  </si>
  <si>
    <t>= EBITDA</t>
  </si>
  <si>
    <t>ROIC (A / B)</t>
  </si>
  <si>
    <t>Lucro operacional (soma 4 trimestres)</t>
  </si>
  <si>
    <t>NOPAT (L. Oper *(1-34%) (A)</t>
  </si>
  <si>
    <t>Capital empregado (B) (12 meses atrás)</t>
  </si>
  <si>
    <t>(+) Patrimônio líquido</t>
  </si>
  <si>
    <t>(-) Ágios de aquisição</t>
  </si>
  <si>
    <t>(+) Dívida líquida</t>
  </si>
  <si>
    <t>Juros sobre capital próprio</t>
  </si>
  <si>
    <t>Imposto de renda e contribuição social pela alíquota nominal</t>
  </si>
  <si>
    <t>Alíquota nominal</t>
  </si>
  <si>
    <t>Diferenças permanentes, equivalência patrimonial e outros</t>
  </si>
  <si>
    <t>Ativo fiscal diferidos</t>
  </si>
  <si>
    <t>Passivo fiscal diferido</t>
  </si>
  <si>
    <t xml:space="preserve">Creditos fiscais extemporâneos </t>
  </si>
  <si>
    <t>1T18</t>
  </si>
  <si>
    <t>Perda na baixa de ágio</t>
  </si>
  <si>
    <t>Mg% EBITDA</t>
  </si>
  <si>
    <t>% Total</t>
  </si>
  <si>
    <t>Mopia Participações e Empreendimentos Ltda.</t>
  </si>
  <si>
    <t>Cabana Empreendimentos e Participações Ltda.</t>
  </si>
  <si>
    <t>Coimex Empreendimentos e Participações Ltda.</t>
  </si>
  <si>
    <t>Categoria</t>
  </si>
  <si>
    <t># ações TGMA3 ON</t>
  </si>
  <si>
    <t>Outros acionistas controladores (pessoa física)</t>
  </si>
  <si>
    <t>Administradores</t>
  </si>
  <si>
    <t>Tesouraria</t>
  </si>
  <si>
    <t>Controladores, administradores e tesouraria</t>
  </si>
  <si>
    <t>Ações em circulação</t>
  </si>
  <si>
    <t>Total de Ações</t>
  </si>
  <si>
    <t>Caixa e equivalentes de caixa - Tegma Logistica Integrada S.A.</t>
  </si>
  <si>
    <t>Valor justo na transferencia de investimento</t>
  </si>
  <si>
    <t>2T18</t>
  </si>
  <si>
    <t xml:space="preserve"> Receita líquida</t>
  </si>
  <si>
    <t>Receitas financeiras, líquidas</t>
  </si>
  <si>
    <t>Provisão para perda de investimento</t>
  </si>
  <si>
    <t>Crédito outorgado ICMS</t>
  </si>
  <si>
    <t>Novas operações</t>
  </si>
  <si>
    <t>Manutenção</t>
  </si>
  <si>
    <t>Benfeitorias gerais</t>
  </si>
  <si>
    <t>TI</t>
  </si>
  <si>
    <t>Renovação de contratos</t>
  </si>
  <si>
    <t>Divisão de logística automotiva</t>
  </si>
  <si>
    <t>Margem EBITDA%</t>
  </si>
  <si>
    <t>Divisão de logística integrada</t>
  </si>
  <si>
    <t>3T18</t>
  </si>
  <si>
    <t>GDL (100%)</t>
  </si>
  <si>
    <t>3Q18</t>
  </si>
  <si>
    <t>(+) Não recorrentes</t>
  </si>
  <si>
    <t>Resultado da operação de swap</t>
  </si>
  <si>
    <t>Redução de capital em controladas</t>
  </si>
  <si>
    <t>Instrumentos financeiros derivativos</t>
  </si>
  <si>
    <t>Compra e benfeitorias em terrenos</t>
  </si>
  <si>
    <t>Resultado líquido com instrumentos financeiros designados como hedge accounting</t>
  </si>
  <si>
    <t xml:space="preserve">Lucros (prejuízos) acumulados </t>
  </si>
  <si>
    <t>(-) Cost of services</t>
  </si>
  <si>
    <t>4T18</t>
  </si>
  <si>
    <t>Fluxo de caixa livre (R$ mi)</t>
  </si>
  <si>
    <t>CAPEX (R$ mi)</t>
  </si>
  <si>
    <t>Lucro por ação (R$)</t>
  </si>
  <si>
    <t>Receita líquida (R$ mi)</t>
  </si>
  <si>
    <t>Lucro operacional (R$ mi)</t>
  </si>
  <si>
    <t>EBITDA (R$ mi)</t>
  </si>
  <si>
    <t xml:space="preserve">Margem operacional % </t>
  </si>
  <si>
    <r>
      <t>Outras receitas</t>
    </r>
    <r>
      <rPr>
        <sz val="8"/>
        <color theme="0"/>
        <rFont val="Gadugi"/>
        <family val="2"/>
      </rPr>
      <t xml:space="preserve"> (i)</t>
    </r>
  </si>
  <si>
    <r>
      <t>Resultado de equivalência patrimonial</t>
    </r>
    <r>
      <rPr>
        <sz val="8"/>
        <color theme="0"/>
        <rFont val="Gadugi"/>
        <family val="2"/>
      </rPr>
      <t xml:space="preserve"> (Nota 9)</t>
    </r>
  </si>
  <si>
    <t>Divisão de log. Automotiva</t>
  </si>
  <si>
    <t>Receita Bruta´</t>
  </si>
  <si>
    <t>Deduções da receita bruta´</t>
  </si>
  <si>
    <t>Receita líquida´</t>
  </si>
  <si>
    <t>Custos dos serviços prestados´</t>
  </si>
  <si>
    <t>Lucro bruto´</t>
  </si>
  <si>
    <t>Margem bruta%´</t>
  </si>
  <si>
    <t>Lucro operacional´</t>
  </si>
  <si>
    <t>Margem operacional % ´</t>
  </si>
  <si>
    <t>EBITDA ajustado´</t>
  </si>
  <si>
    <t>Margem EBITDA%´</t>
  </si>
  <si>
    <t>Resultado financeiro´</t>
  </si>
  <si>
    <t>Equivalência patrimonial´</t>
  </si>
  <si>
    <t>Lucro antes do IR e da CS´</t>
  </si>
  <si>
    <t>Imposto de renda e contribuição social´</t>
  </si>
  <si>
    <t>Lucro líquido´</t>
  </si>
  <si>
    <t>Armazenagem´</t>
  </si>
  <si>
    <t>Logística industrial´</t>
  </si>
  <si>
    <t>Constituição de Reservas</t>
  </si>
  <si>
    <t>Constituição de Reserva Legal</t>
  </si>
  <si>
    <t>Dividendos e juros sobre capital próprios</t>
  </si>
  <si>
    <t>1T19</t>
  </si>
  <si>
    <t>IFRS16</t>
  </si>
  <si>
    <t>Juros sobre arrendamento</t>
  </si>
  <si>
    <t>Direito de uso</t>
  </si>
  <si>
    <t>Arrendamento mercantil</t>
  </si>
  <si>
    <t xml:space="preserve">     Constituição de Reservas</t>
  </si>
  <si>
    <t xml:space="preserve">     Constituição de Reserva Legal</t>
  </si>
  <si>
    <t>Saldos em 01 de janeiro de 2018</t>
  </si>
  <si>
    <t>Saldos em 01 de janeiro de 2019</t>
  </si>
  <si>
    <t>Amortização direito de uso</t>
  </si>
  <si>
    <t>Dividendos a Receber</t>
  </si>
  <si>
    <t>Perda por redução ao valor recuperável de contas a receber</t>
  </si>
  <si>
    <t>Juros pagos sobre arrendamento mercantil</t>
  </si>
  <si>
    <t>Demandas judiciais pagas</t>
  </si>
  <si>
    <t>Pagamento de arrendamento mercantil</t>
  </si>
  <si>
    <t>Outros*</t>
  </si>
  <si>
    <t>Income statement - pro forma without GLD operation and IFRS 16 1Q19</t>
  </si>
  <si>
    <t>Equipamentos de transporte</t>
  </si>
  <si>
    <t>N/A</t>
  </si>
  <si>
    <t>2T19</t>
  </si>
  <si>
    <t>1S19</t>
  </si>
  <si>
    <t>1S18</t>
  </si>
  <si>
    <t>Saldos em 30 de junho de 2019</t>
  </si>
  <si>
    <t>Km total exportação</t>
  </si>
  <si>
    <t>Divisão de log. Integrada</t>
  </si>
  <si>
    <t>Proventos por ação (R$)</t>
  </si>
  <si>
    <t>Div Yld % LTM</t>
  </si>
  <si>
    <t>Margem EBITDA (ex-IFRS16) %</t>
  </si>
  <si>
    <t>3Q19</t>
  </si>
  <si>
    <t>3T19</t>
  </si>
  <si>
    <t>9M19</t>
  </si>
  <si>
    <t>9M18</t>
  </si>
  <si>
    <t>(+) Importação de veículos e comerciais leves</t>
  </si>
  <si>
    <t>EBITDA Aj 2019 ex-IFRS16 (R$ mi)</t>
  </si>
  <si>
    <t>Log auto</t>
  </si>
  <si>
    <t>Log Integ</t>
  </si>
  <si>
    <t>3T19'</t>
  </si>
  <si>
    <t>9M19'</t>
  </si>
  <si>
    <t>Var % vs 3T18</t>
  </si>
  <si>
    <t>Var % vs 9M18</t>
  </si>
  <si>
    <t>(-) Custo dos serviços</t>
  </si>
  <si>
    <t>Saldos em 30 de setembro de 2018</t>
  </si>
  <si>
    <t>Saldos em 1 de julho de 2018</t>
  </si>
  <si>
    <t>Saldos em 30 de setembro de 2019</t>
  </si>
  <si>
    <t>Saldos em 1 de julho de 2019</t>
  </si>
  <si>
    <t>B - Fluxo de caixa livre (1 + 2) ex IFRS16</t>
  </si>
  <si>
    <t>Crédito PISCOFINS</t>
  </si>
  <si>
    <t>3T19' Vs 3T18'</t>
  </si>
  <si>
    <t>3T18'</t>
  </si>
  <si>
    <t>9M18'</t>
  </si>
  <si>
    <t>9M19' Vs 9M18</t>
  </si>
  <si>
    <t>Multa TCE</t>
  </si>
  <si>
    <t>Receita bruta´</t>
  </si>
  <si>
    <t>Títulos e valores mobiliários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 *</t>
    </r>
  </si>
  <si>
    <t>Vendas estimadas do atacado</t>
  </si>
  <si>
    <t>Outras receitas (Despesas)´</t>
  </si>
  <si>
    <t>Outras receitas (despesas)</t>
  </si>
  <si>
    <t>Km total (mi km)</t>
  </si>
  <si>
    <t>Km média por veículo (km)</t>
  </si>
  <si>
    <t xml:space="preserve"> Km total doméstico</t>
  </si>
  <si>
    <t>Veículos transportados (mil)</t>
  </si>
  <si>
    <t>Outros acionistas</t>
  </si>
  <si>
    <t>Ativo realizável a longo prazo</t>
  </si>
  <si>
    <t>(-) Pagamento de arrendamento mercantil</t>
  </si>
  <si>
    <t>GDL</t>
  </si>
  <si>
    <t>(-) Depreciação´</t>
  </si>
  <si>
    <t>Margem oper. %</t>
  </si>
  <si>
    <t>Chg % vs 3Q18</t>
  </si>
  <si>
    <t>Chg % vs 9M18</t>
  </si>
  <si>
    <t>Outros custos</t>
  </si>
  <si>
    <t>Divisão de logística automotiva ex-IFRS 16 e sem não recorrentes</t>
  </si>
  <si>
    <t>Divisão de logística integrada ex-IFRS 16 e sem não recorrentes</t>
  </si>
  <si>
    <t>Consolidado ex-IFRS 16 e sem não recorrentes</t>
  </si>
  <si>
    <t>Correção monetária e juros denúncia espontânea</t>
  </si>
  <si>
    <t>Correção monetária crédito de PIS/COFINS</t>
  </si>
  <si>
    <t>CAPEX Consolidado</t>
  </si>
  <si>
    <t>415.8</t>
  </si>
  <si>
    <t>1,189.5</t>
  </si>
  <si>
    <t>413.1</t>
  </si>
  <si>
    <t>0.7%</t>
  </si>
  <si>
    <t>1,096.4</t>
  </si>
  <si>
    <t>8.5%</t>
  </si>
  <si>
    <t>(75.1)</t>
  </si>
  <si>
    <t>(220.5)</t>
  </si>
  <si>
    <t>(84.2)</t>
  </si>
  <si>
    <t>-10.8%</t>
  </si>
  <si>
    <t>(212.1)</t>
  </si>
  <si>
    <t>3.9%</t>
  </si>
  <si>
    <t>340.7</t>
  </si>
  <si>
    <t>969.0</t>
  </si>
  <si>
    <t>328.9</t>
  </si>
  <si>
    <t>3.6%</t>
  </si>
  <si>
    <t>884.2</t>
  </si>
  <si>
    <t>9.6%</t>
  </si>
  <si>
    <t>(767.9)</t>
  </si>
  <si>
    <t>(266.4)</t>
  </si>
  <si>
    <t>(32.1)</t>
  </si>
  <si>
    <t>(93.2)</t>
  </si>
  <si>
    <t>(28.2)</t>
  </si>
  <si>
    <t>13.8%</t>
  </si>
  <si>
    <t>(83.6)</t>
  </si>
  <si>
    <t>11.4%</t>
  </si>
  <si>
    <t>(213.6)</t>
  </si>
  <si>
    <t>(218.7)</t>
  </si>
  <si>
    <t>-2.3%</t>
  </si>
  <si>
    <t>(611.5)</t>
  </si>
  <si>
    <t>(572.4)</t>
  </si>
  <si>
    <t>6.8%</t>
  </si>
  <si>
    <t>(127.1)</t>
  </si>
  <si>
    <t>(41.6)</t>
  </si>
  <si>
    <t>(39.5)</t>
  </si>
  <si>
    <t>5.3%</t>
  </si>
  <si>
    <t>(120.1)</t>
  </si>
  <si>
    <t>5.9%</t>
  </si>
  <si>
    <t>20.9</t>
  </si>
  <si>
    <t>64.0</t>
  </si>
  <si>
    <t>201.1</t>
  </si>
  <si>
    <t>74.3</t>
  </si>
  <si>
    <t>(17.9)</t>
  </si>
  <si>
    <t>(59.6)</t>
  </si>
  <si>
    <t>(54.7)</t>
  </si>
  <si>
    <t>9.1%</t>
  </si>
  <si>
    <t>51.3</t>
  </si>
  <si>
    <t>(3.3)</t>
  </si>
  <si>
    <t>45.0</t>
  </si>
  <si>
    <t>(11.8)</t>
  </si>
  <si>
    <t>186.5</t>
  </si>
  <si>
    <t>29.0</t>
  </si>
  <si>
    <t>6.5</t>
  </si>
  <si>
    <t>22.4</t>
  </si>
  <si>
    <t>29.9%</t>
  </si>
  <si>
    <t>215.5</t>
  </si>
  <si>
    <t>22.2%</t>
  </si>
  <si>
    <t>25.9</t>
  </si>
  <si>
    <t>(7.7)</t>
  </si>
  <si>
    <t>0.6</t>
  </si>
  <si>
    <t>(0.8)</t>
  </si>
  <si>
    <t>213.1</t>
  </si>
  <si>
    <t>(62.6)</t>
  </si>
  <si>
    <t>(23.2)</t>
  </si>
  <si>
    <t>170.1%</t>
  </si>
  <si>
    <t>150.5</t>
  </si>
  <si>
    <t>15.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69" formatCode="#,##0.0%"/>
    <numFmt numFmtId="170" formatCode="0.0"/>
    <numFmt numFmtId="171" formatCode="#,##0.0"/>
    <numFmt numFmtId="172" formatCode="_([$€]* #,##0.00_);_([$€]* \(#,##0.00\);_([$€]* &quot;-&quot;??_);_(@_)"/>
    <numFmt numFmtId="173" formatCode="_(* #,##0_);_(* \(#,##0\);_(* &quot;-&quot;??_);_(@_)"/>
    <numFmt numFmtId="174" formatCode="[$-416]mmm\-yy;@"/>
    <numFmt numFmtId="175" formatCode="0.00000"/>
    <numFmt numFmtId="176" formatCode="0.00;\-0.00;\-;@"/>
    <numFmt numFmtId="178" formatCode="dd/mm/yy;@"/>
    <numFmt numFmtId="179" formatCode="0_ ;\-0\ "/>
    <numFmt numFmtId="180" formatCode="#,##0.0\ &quot;p.p.&quot;;\-#,##0.0\ &quot;p.p.&quot;;\-"/>
    <numFmt numFmtId="182" formatCode="#,##0%;\-#,##0%;\-"/>
    <numFmt numFmtId="183" formatCode="0;\-0;\-;@"/>
    <numFmt numFmtId="184" formatCode="#,##0.0\ &quot;x&quot;;\(#,##0.0\);\-"/>
    <numFmt numFmtId="185" formatCode="0.0%;\-0.0%;\-"/>
    <numFmt numFmtId="186" formatCode="_(&quot;$&quot;* #,##0.00_);_(&quot;$&quot;* \(#,##0.00\);_(&quot;$&quot;* &quot;-&quot;??_);_(@_)"/>
    <numFmt numFmtId="187" formatCode="00,000"/>
    <numFmt numFmtId="189" formatCode="#,##0.000;\(#,##0.000\);\-"/>
    <numFmt numFmtId="190" formatCode="#,##0.0000;\(#,##0.0000\);\-"/>
    <numFmt numFmtId="191" formatCode="#,##0.00;\(#,##0.00\);\-"/>
    <numFmt numFmtId="192" formatCode="0.0000"/>
    <numFmt numFmtId="198" formatCode="0.000"/>
    <numFmt numFmtId="199" formatCode="_-* #,##0_-;\-* #,##0_-;_-* &quot;-&quot;??_-;_-@_-"/>
    <numFmt numFmtId="200" formatCode="0.000000"/>
    <numFmt numFmtId="201" formatCode="0.0;\-0.0;\-;@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u/>
      <sz val="11"/>
      <color theme="10"/>
      <name val="Calibri"/>
      <family val="2"/>
      <scheme val="minor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b/>
      <sz val="10"/>
      <color theme="1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sz val="8"/>
      <color theme="1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10"/>
      <color rgb="FF000000"/>
      <name val="Gadugi"/>
      <family val="2"/>
    </font>
    <font>
      <sz val="10"/>
      <color rgb="FF000000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7"/>
      <color theme="1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8"/>
      <color theme="0"/>
      <name val="Gadugi"/>
      <family val="2"/>
    </font>
    <font>
      <sz val="10"/>
      <color rgb="FFF7931D"/>
      <name val="Gadugi"/>
      <family val="2"/>
    </font>
    <font>
      <b/>
      <sz val="10"/>
      <color theme="0"/>
      <name val="Gadugi"/>
      <family val="2"/>
    </font>
    <font>
      <b/>
      <sz val="10"/>
      <color rgb="FFFF0000"/>
      <name val="Gadugi"/>
      <family val="2"/>
    </font>
    <font>
      <b/>
      <sz val="12"/>
      <color rgb="FFF7931C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u/>
      <sz val="9"/>
      <color theme="10"/>
      <name val="Gadugi"/>
      <family val="2"/>
    </font>
  </fonts>
  <fills count="4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7931D"/>
        <bgColor indexed="64"/>
      </patternFill>
    </fill>
    <fill>
      <patternFill patternType="solid">
        <fgColor rgb="FFFCDBB2"/>
        <bgColor indexed="64"/>
      </patternFill>
    </fill>
    <fill>
      <patternFill patternType="solid">
        <fgColor rgb="FFFEF1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  <fill>
      <patternFill patternType="solid">
        <fgColor theme="0" tint="-0.249977111117893"/>
        <bgColor indexed="64"/>
      </patternFill>
    </fill>
  </fills>
  <borders count="108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n">
        <color theme="0"/>
      </right>
      <top/>
      <bottom/>
      <diagonal/>
    </border>
    <border>
      <left style="thick">
        <color theme="0"/>
      </left>
      <right style="thin">
        <color theme="0"/>
      </right>
      <top style="thin">
        <color theme="0"/>
      </top>
      <bottom/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 style="thin">
        <color theme="0"/>
      </left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/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auto="1"/>
      </left>
      <right/>
      <top/>
      <bottom style="dotted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tted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/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 style="medium">
        <color rgb="FFD9D9D9"/>
      </right>
      <top/>
      <bottom style="medium">
        <color rgb="FFD9D9D9"/>
      </bottom>
      <diagonal/>
    </border>
    <border>
      <left/>
      <right style="medium">
        <color rgb="FFD9D9D9"/>
      </right>
      <top/>
      <bottom style="medium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tted">
        <color theme="0" tint="-0.14996795556505021"/>
      </top>
      <bottom/>
      <diagonal/>
    </border>
    <border>
      <left style="thin">
        <color indexed="64"/>
      </left>
      <right/>
      <top style="dotted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 style="medium">
        <color indexed="64"/>
      </right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medium">
        <color indexed="64"/>
      </bottom>
      <diagonal/>
    </border>
    <border>
      <left/>
      <right/>
      <top style="dotted">
        <color theme="0" tint="-0.14993743705557422"/>
      </top>
      <bottom style="thin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 style="medium">
        <color auto="1"/>
      </left>
      <right style="medium">
        <color indexed="64"/>
      </right>
      <top/>
      <bottom style="dotted">
        <color theme="0" tint="-0.14996795556505021"/>
      </bottom>
      <diagonal/>
    </border>
    <border>
      <left style="medium">
        <color auto="1"/>
      </left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/>
      <right/>
      <top style="dotted">
        <color theme="0" tint="-0.14996795556505021"/>
      </top>
      <bottom style="medium">
        <color theme="1"/>
      </bottom>
      <diagonal/>
    </border>
    <border>
      <left style="thin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 style="thin">
        <color indexed="64"/>
      </left>
      <right/>
      <top style="dotted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/>
      <right style="medium">
        <color auto="1"/>
      </right>
      <top style="dotted">
        <color theme="0" tint="-0.14996795556505021"/>
      </top>
      <bottom style="dotted">
        <color theme="0" tint="-0.14996795556505021"/>
      </bottom>
      <diagonal/>
    </border>
    <border>
      <left style="medium">
        <color rgb="FFFFFFFF"/>
      </left>
      <right/>
      <top style="thin">
        <color indexed="64"/>
      </top>
      <bottom style="dotted">
        <color rgb="FFD9D9D9"/>
      </bottom>
      <diagonal/>
    </border>
    <border>
      <left/>
      <right/>
      <top style="thin">
        <color indexed="64"/>
      </top>
      <bottom style="dotted">
        <color rgb="FFD9D9D9"/>
      </bottom>
      <diagonal/>
    </border>
    <border>
      <left style="thin">
        <color theme="0"/>
      </left>
      <right/>
      <top style="dotted">
        <color theme="0" tint="-0.14996795556505021"/>
      </top>
      <bottom style="dashed">
        <color theme="0" tint="-0.14996795556505021"/>
      </bottom>
      <diagonal/>
    </border>
    <border>
      <left/>
      <right/>
      <top style="dotted">
        <color theme="0" tint="-0.14996795556505021"/>
      </top>
      <bottom style="dashed">
        <color theme="0" tint="-0.14996795556505021"/>
      </bottom>
      <diagonal/>
    </border>
    <border>
      <left style="medium">
        <color rgb="FFFFFFFF"/>
      </left>
      <right/>
      <top/>
      <bottom style="thin">
        <color indexed="64"/>
      </bottom>
      <diagonal/>
    </border>
    <border>
      <left style="mediumDashed">
        <color auto="1"/>
      </left>
      <right/>
      <top style="mediumDashed">
        <color auto="1"/>
      </top>
      <bottom/>
      <diagonal/>
    </border>
    <border>
      <left/>
      <right/>
      <top style="mediumDashed">
        <color auto="1"/>
      </top>
      <bottom/>
      <diagonal/>
    </border>
    <border>
      <left style="thin">
        <color indexed="64"/>
      </left>
      <right/>
      <top style="mediumDashed">
        <color auto="1"/>
      </top>
      <bottom/>
      <diagonal/>
    </border>
    <border>
      <left/>
      <right style="mediumDashed">
        <color auto="1"/>
      </right>
      <top style="mediumDashed">
        <color auto="1"/>
      </top>
      <bottom/>
      <diagonal/>
    </border>
    <border>
      <left style="mediumDashed">
        <color auto="1"/>
      </left>
      <right/>
      <top/>
      <bottom style="mediumDashed">
        <color auto="1"/>
      </bottom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/>
      <bottom style="mediumDashed">
        <color auto="1"/>
      </bottom>
      <diagonal/>
    </border>
    <border>
      <left/>
      <right style="mediumDashed">
        <color auto="1"/>
      </right>
      <top/>
      <bottom style="mediumDashed">
        <color auto="1"/>
      </bottom>
      <diagonal/>
    </border>
    <border>
      <left style="mediumDashed">
        <color auto="1"/>
      </left>
      <right/>
      <top/>
      <bottom/>
      <diagonal/>
    </border>
    <border>
      <left/>
      <right style="mediumDashed">
        <color auto="1"/>
      </right>
      <top/>
      <bottom/>
      <diagonal/>
    </border>
  </borders>
  <cellStyleXfs count="205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2" fontId="6" fillId="0" borderId="0"/>
    <xf numFmtId="172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1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 applyNumberFormat="0" applyFill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5" fillId="27" borderId="0" applyNumberFormat="0" applyBorder="0" applyAlignment="0" applyProtection="0"/>
    <xf numFmtId="0" fontId="25" fillId="31" borderId="0" applyNumberFormat="0" applyBorder="0" applyAlignment="0" applyProtection="0"/>
    <xf numFmtId="0" fontId="25" fillId="35" borderId="0" applyNumberFormat="0" applyBorder="0" applyAlignment="0" applyProtection="0"/>
    <xf numFmtId="0" fontId="25" fillId="39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25" fillId="36" borderId="0" applyNumberFormat="0" applyBorder="0" applyAlignment="0" applyProtection="0"/>
    <xf numFmtId="0" fontId="16" fillId="10" borderId="0" applyNumberFormat="0" applyBorder="0" applyAlignment="0" applyProtection="0"/>
    <xf numFmtId="0" fontId="20" fillId="13" borderId="34" applyNumberFormat="0" applyAlignment="0" applyProtection="0"/>
    <xf numFmtId="0" fontId="22" fillId="14" borderId="37" applyNumberFormat="0" applyAlignment="0" applyProtection="0"/>
    <xf numFmtId="0" fontId="24" fillId="0" borderId="0" applyNumberFormat="0" applyFill="0" applyBorder="0" applyAlignment="0" applyProtection="0"/>
    <xf numFmtId="0" fontId="15" fillId="9" borderId="0" applyNumberFormat="0" applyBorder="0" applyAlignment="0" applyProtection="0"/>
    <xf numFmtId="0" fontId="12" fillId="0" borderId="31" applyNumberFormat="0" applyFill="0" applyAlignment="0" applyProtection="0"/>
    <xf numFmtId="0" fontId="13" fillId="0" borderId="32" applyNumberFormat="0" applyFill="0" applyAlignment="0" applyProtection="0"/>
    <xf numFmtId="0" fontId="14" fillId="0" borderId="33" applyNumberFormat="0" applyFill="0" applyAlignment="0" applyProtection="0"/>
    <xf numFmtId="0" fontId="14" fillId="0" borderId="0" applyNumberFormat="0" applyFill="0" applyBorder="0" applyAlignment="0" applyProtection="0"/>
    <xf numFmtId="0" fontId="18" fillId="12" borderId="34" applyNumberFormat="0" applyAlignment="0" applyProtection="0"/>
    <xf numFmtId="0" fontId="21" fillId="0" borderId="36" applyNumberFormat="0" applyFill="0" applyAlignment="0" applyProtection="0"/>
    <xf numFmtId="0" fontId="17" fillId="11" borderId="0" applyNumberFormat="0" applyBorder="0" applyAlignment="0" applyProtection="0"/>
    <xf numFmtId="0" fontId="4" fillId="15" borderId="38" applyNumberFormat="0" applyFont="0" applyAlignment="0" applyProtection="0"/>
    <xf numFmtId="0" fontId="19" fillId="13" borderId="35" applyNumberFormat="0" applyAlignment="0" applyProtection="0"/>
    <xf numFmtId="43" fontId="4" fillId="0" borderId="0" applyFont="0" applyFill="0" applyBorder="0" applyAlignment="0" applyProtection="0"/>
    <xf numFmtId="0" fontId="5" fillId="0" borderId="39" applyNumberFormat="0" applyFill="0" applyAlignment="0" applyProtection="0"/>
    <xf numFmtId="0" fontId="2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7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9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2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9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0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</cellStyleXfs>
  <cellXfs count="489">
    <xf numFmtId="0" fontId="0" fillId="0" borderId="0" xfId="0"/>
    <xf numFmtId="0" fontId="0" fillId="0" borderId="0" xfId="0"/>
    <xf numFmtId="0" fontId="32" fillId="2" borderId="0" xfId="0" applyFont="1" applyFill="1" applyBorder="1" applyAlignment="1">
      <alignment vertical="center"/>
    </xf>
    <xf numFmtId="0" fontId="33" fillId="2" borderId="0" xfId="0" applyFont="1" applyFill="1" applyBorder="1" applyAlignment="1">
      <alignment vertical="center"/>
    </xf>
    <xf numFmtId="0" fontId="33" fillId="2" borderId="13" xfId="0" applyFont="1" applyFill="1" applyBorder="1" applyAlignment="1">
      <alignment vertical="center"/>
    </xf>
    <xf numFmtId="0" fontId="34" fillId="0" borderId="17" xfId="0" applyFont="1" applyFill="1" applyBorder="1" applyAlignment="1">
      <alignment vertical="center"/>
    </xf>
    <xf numFmtId="179" fontId="34" fillId="0" borderId="7" xfId="0" applyNumberFormat="1" applyFont="1" applyFill="1" applyBorder="1" applyAlignment="1">
      <alignment horizontal="center" vertical="center"/>
    </xf>
    <xf numFmtId="0" fontId="31" fillId="0" borderId="0" xfId="0" applyFont="1"/>
    <xf numFmtId="0" fontId="31" fillId="0" borderId="0" xfId="0" applyFont="1" applyBorder="1"/>
    <xf numFmtId="166" fontId="32" fillId="0" borderId="23" xfId="2" applyNumberFormat="1" applyFont="1" applyFill="1" applyBorder="1" applyAlignment="1">
      <alignment horizontal="center" vertical="center" wrapText="1"/>
    </xf>
    <xf numFmtId="166" fontId="34" fillId="0" borderId="0" xfId="2" applyNumberFormat="1" applyFont="1" applyFill="1" applyBorder="1" applyAlignment="1">
      <alignment horizontal="center" vertical="center" wrapText="1"/>
    </xf>
    <xf numFmtId="166" fontId="34" fillId="0" borderId="23" xfId="2" applyNumberFormat="1" applyFont="1" applyFill="1" applyBorder="1" applyAlignment="1">
      <alignment horizontal="center" vertical="center" wrapText="1"/>
    </xf>
    <xf numFmtId="166" fontId="31" fillId="0" borderId="0" xfId="0" applyNumberFormat="1" applyFont="1"/>
    <xf numFmtId="180" fontId="38" fillId="40" borderId="44" xfId="1" applyNumberFormat="1" applyFont="1" applyFill="1" applyBorder="1" applyAlignment="1">
      <alignment horizontal="center" vertical="center" wrapText="1"/>
    </xf>
    <xf numFmtId="0" fontId="40" fillId="0" borderId="0" xfId="0" applyFont="1"/>
    <xf numFmtId="0" fontId="41" fillId="0" borderId="73" xfId="0" applyFont="1" applyFill="1" applyBorder="1" applyAlignment="1">
      <alignment horizontal="left" vertical="center"/>
    </xf>
    <xf numFmtId="0" fontId="42" fillId="0" borderId="53" xfId="0" applyFont="1" applyFill="1" applyBorder="1" applyAlignment="1">
      <alignment horizontal="left" vertical="center" indent="1"/>
    </xf>
    <xf numFmtId="0" fontId="41" fillId="0" borderId="23" xfId="0" applyFont="1" applyFill="1" applyBorder="1" applyAlignment="1">
      <alignment horizontal="left" vertical="center"/>
    </xf>
    <xf numFmtId="0" fontId="43" fillId="2" borderId="0" xfId="0" applyFont="1" applyFill="1" applyBorder="1" applyAlignment="1">
      <alignment vertical="center"/>
    </xf>
    <xf numFmtId="0" fontId="43" fillId="2" borderId="13" xfId="0" applyFont="1" applyFill="1" applyBorder="1" applyAlignment="1">
      <alignment vertical="center"/>
    </xf>
    <xf numFmtId="0" fontId="42" fillId="0" borderId="23" xfId="0" applyFont="1" applyFill="1" applyBorder="1" applyAlignment="1">
      <alignment horizontal="left" vertical="center" indent="1"/>
    </xf>
    <xf numFmtId="0" fontId="45" fillId="2" borderId="53" xfId="0" applyFont="1" applyFill="1" applyBorder="1" applyAlignment="1">
      <alignment horizontal="left" vertical="center" indent="2"/>
    </xf>
    <xf numFmtId="0" fontId="42" fillId="0" borderId="72" xfId="0" applyFont="1" applyFill="1" applyBorder="1" applyAlignment="1">
      <alignment horizontal="left" vertical="center" indent="1"/>
    </xf>
    <xf numFmtId="0" fontId="45" fillId="2" borderId="21" xfId="0" applyFont="1" applyFill="1" applyBorder="1" applyAlignment="1">
      <alignment horizontal="left" vertical="center" indent="2"/>
    </xf>
    <xf numFmtId="0" fontId="42" fillId="0" borderId="74" xfId="0" applyFont="1" applyFill="1" applyBorder="1" applyAlignment="1">
      <alignment horizontal="left" vertical="center" indent="1"/>
    </xf>
    <xf numFmtId="0" fontId="41" fillId="0" borderId="77" xfId="0" applyFont="1" applyFill="1" applyBorder="1" applyAlignment="1">
      <alignment horizontal="left" vertical="center"/>
    </xf>
    <xf numFmtId="0" fontId="42" fillId="0" borderId="77" xfId="0" applyFont="1" applyFill="1" applyBorder="1" applyAlignment="1">
      <alignment horizontal="left" vertical="center" indent="1"/>
    </xf>
    <xf numFmtId="0" fontId="46" fillId="0" borderId="46" xfId="0" applyFont="1" applyFill="1" applyBorder="1" applyAlignment="1">
      <alignment horizontal="left" vertical="center" indent="2"/>
    </xf>
    <xf numFmtId="0" fontId="42" fillId="0" borderId="23" xfId="0" applyFont="1" applyFill="1" applyBorder="1" applyAlignment="1">
      <alignment horizontal="left" vertical="center" indent="2"/>
    </xf>
    <xf numFmtId="166" fontId="43" fillId="2" borderId="0" xfId="0" applyNumberFormat="1" applyFont="1" applyFill="1" applyBorder="1" applyAlignment="1">
      <alignment vertical="center"/>
    </xf>
    <xf numFmtId="0" fontId="33" fillId="2" borderId="0" xfId="0" applyFont="1" applyFill="1" applyBorder="1" applyAlignment="1">
      <alignment horizontal="center" vertical="center"/>
    </xf>
    <xf numFmtId="166" fontId="33" fillId="2" borderId="0" xfId="0" applyNumberFormat="1" applyFont="1" applyFill="1" applyBorder="1" applyAlignment="1">
      <alignment horizontal="center" vertical="center"/>
    </xf>
    <xf numFmtId="171" fontId="33" fillId="2" borderId="0" xfId="0" applyNumberFormat="1" applyFont="1" applyFill="1" applyBorder="1" applyAlignment="1">
      <alignment vertical="center"/>
    </xf>
    <xf numFmtId="170" fontId="33" fillId="2" borderId="0" xfId="0" applyNumberFormat="1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0" fontId="45" fillId="2" borderId="21" xfId="0" applyFont="1" applyFill="1" applyBorder="1" applyAlignment="1">
      <alignment horizontal="left" vertical="center" indent="1"/>
    </xf>
    <xf numFmtId="0" fontId="42" fillId="0" borderId="74" xfId="0" applyFont="1" applyFill="1" applyBorder="1" applyAlignment="1">
      <alignment horizontal="left" vertical="center" indent="2"/>
    </xf>
    <xf numFmtId="0" fontId="42" fillId="0" borderId="77" xfId="0" applyFont="1" applyFill="1" applyBorder="1" applyAlignment="1">
      <alignment horizontal="left" vertical="center" indent="2"/>
    </xf>
    <xf numFmtId="0" fontId="46" fillId="0" borderId="46" xfId="0" applyFont="1" applyFill="1" applyBorder="1" applyAlignment="1">
      <alignment horizontal="left" vertical="center" indent="1"/>
    </xf>
    <xf numFmtId="0" fontId="46" fillId="0" borderId="0" xfId="0" applyFont="1" applyFill="1" applyBorder="1" applyAlignment="1">
      <alignment horizontal="left" vertical="center" indent="1"/>
    </xf>
    <xf numFmtId="0" fontId="41" fillId="0" borderId="72" xfId="0" applyFont="1" applyFill="1" applyBorder="1" applyAlignment="1">
      <alignment horizontal="left" vertical="center"/>
    </xf>
    <xf numFmtId="0" fontId="41" fillId="0" borderId="79" xfId="0" applyFont="1" applyFill="1" applyBorder="1" applyAlignment="1">
      <alignment horizontal="left" vertical="center"/>
    </xf>
    <xf numFmtId="166" fontId="34" fillId="0" borderId="7" xfId="2" applyNumberFormat="1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horizontal="left" vertical="center"/>
    </xf>
    <xf numFmtId="176" fontId="43" fillId="0" borderId="0" xfId="0" applyNumberFormat="1" applyFont="1" applyFill="1" applyBorder="1" applyAlignment="1">
      <alignment horizontal="centerContinuous" vertical="center" wrapText="1"/>
    </xf>
    <xf numFmtId="0" fontId="33" fillId="2" borderId="0" xfId="0" applyFont="1" applyFill="1" applyBorder="1" applyAlignment="1">
      <alignment horizontal="centerContinuous" vertical="center"/>
    </xf>
    <xf numFmtId="1" fontId="48" fillId="0" borderId="7" xfId="0" applyNumberFormat="1" applyFont="1" applyFill="1" applyBorder="1" applyAlignment="1">
      <alignment horizontal="center" vertical="center"/>
    </xf>
    <xf numFmtId="166" fontId="34" fillId="0" borderId="19" xfId="2" applyNumberFormat="1" applyFont="1" applyFill="1" applyBorder="1" applyAlignment="1">
      <alignment horizontal="center" vertical="center" wrapText="1"/>
    </xf>
    <xf numFmtId="0" fontId="51" fillId="0" borderId="22" xfId="0" applyFont="1" applyFill="1" applyBorder="1" applyAlignment="1">
      <alignment horizontal="left" vertical="center" indent="3"/>
    </xf>
    <xf numFmtId="166" fontId="50" fillId="0" borderId="23" xfId="2" applyNumberFormat="1" applyFont="1" applyFill="1" applyBorder="1" applyAlignment="1">
      <alignment horizontal="center" vertical="center" wrapText="1"/>
    </xf>
    <xf numFmtId="0" fontId="31" fillId="0" borderId="0" xfId="0" applyFont="1" applyFill="1"/>
    <xf numFmtId="190" fontId="31" fillId="0" borderId="0" xfId="0" applyNumberFormat="1" applyFont="1" applyFill="1" applyBorder="1"/>
    <xf numFmtId="0" fontId="31" fillId="0" borderId="0" xfId="0" applyFont="1" applyFill="1" applyBorder="1"/>
    <xf numFmtId="0" fontId="35" fillId="0" borderId="0" xfId="0" applyFont="1" applyFill="1"/>
    <xf numFmtId="0" fontId="52" fillId="0" borderId="0" xfId="0" applyFont="1" applyAlignment="1">
      <alignment horizontal="center" wrapText="1"/>
    </xf>
    <xf numFmtId="0" fontId="34" fillId="0" borderId="17" xfId="0" applyFont="1" applyFill="1" applyBorder="1" applyAlignment="1">
      <alignment vertical="center" wrapText="1"/>
    </xf>
    <xf numFmtId="0" fontId="36" fillId="0" borderId="22" xfId="0" applyFont="1" applyFill="1" applyBorder="1" applyAlignment="1">
      <alignment horizontal="left" vertical="center" indent="2"/>
    </xf>
    <xf numFmtId="0" fontId="39" fillId="0" borderId="45" xfId="0" applyFont="1" applyFill="1" applyBorder="1" applyAlignment="1">
      <alignment horizontal="left" vertical="center"/>
    </xf>
    <xf numFmtId="166" fontId="34" fillId="0" borderId="45" xfId="2" applyNumberFormat="1" applyFont="1" applyFill="1" applyBorder="1" applyAlignment="1">
      <alignment horizontal="center" vertical="center" wrapText="1"/>
    </xf>
    <xf numFmtId="169" fontId="32" fillId="0" borderId="0" xfId="1" applyNumberFormat="1" applyFont="1" applyFill="1" applyBorder="1" applyAlignment="1">
      <alignment vertical="center"/>
    </xf>
    <xf numFmtId="0" fontId="55" fillId="0" borderId="0" xfId="0" applyFont="1" applyFill="1" applyBorder="1" applyAlignment="1">
      <alignment horizontal="left" vertical="center"/>
    </xf>
    <xf numFmtId="165" fontId="56" fillId="0" borderId="0" xfId="2" applyNumberFormat="1" applyFont="1" applyFill="1" applyBorder="1" applyAlignment="1">
      <alignment horizontal="center" vertical="center" wrapText="1"/>
    </xf>
    <xf numFmtId="166" fontId="56" fillId="0" borderId="0" xfId="2" applyNumberFormat="1" applyFont="1" applyFill="1" applyBorder="1" applyAlignment="1">
      <alignment horizontal="center" vertical="center" wrapText="1"/>
    </xf>
    <xf numFmtId="0" fontId="40" fillId="0" borderId="0" xfId="0" applyFont="1" applyBorder="1"/>
    <xf numFmtId="2" fontId="34" fillId="8" borderId="7" xfId="0" applyNumberFormat="1" applyFont="1" applyFill="1" applyBorder="1" applyAlignment="1">
      <alignment horizontal="center" vertical="center" wrapText="1"/>
    </xf>
    <xf numFmtId="0" fontId="39" fillId="0" borderId="18" xfId="0" applyFont="1" applyFill="1" applyBorder="1" applyAlignment="1">
      <alignment horizontal="left" vertical="center" indent="1"/>
    </xf>
    <xf numFmtId="167" fontId="34" fillId="8" borderId="21" xfId="1" applyNumberFormat="1" applyFont="1" applyFill="1" applyBorder="1" applyAlignment="1">
      <alignment horizontal="center" vertical="center" wrapText="1"/>
    </xf>
    <xf numFmtId="165" fontId="40" fillId="0" borderId="0" xfId="0" applyNumberFormat="1" applyFont="1"/>
    <xf numFmtId="165" fontId="34" fillId="0" borderId="23" xfId="2" applyNumberFormat="1" applyFont="1" applyFill="1" applyBorder="1" applyAlignment="1">
      <alignment horizontal="center" vertical="center" wrapText="1"/>
    </xf>
    <xf numFmtId="182" fontId="34" fillId="8" borderId="27" xfId="1" applyNumberFormat="1" applyFont="1" applyFill="1" applyBorder="1" applyAlignment="1">
      <alignment horizontal="center" vertical="center" wrapText="1"/>
    </xf>
    <xf numFmtId="167" fontId="32" fillId="8" borderId="27" xfId="1" applyNumberFormat="1" applyFont="1" applyFill="1" applyBorder="1" applyAlignment="1">
      <alignment horizontal="center" vertical="center" wrapText="1"/>
    </xf>
    <xf numFmtId="182" fontId="32" fillId="8" borderId="27" xfId="1" applyNumberFormat="1" applyFont="1" applyFill="1" applyBorder="1" applyAlignment="1">
      <alignment horizontal="center" vertical="center" wrapText="1"/>
    </xf>
    <xf numFmtId="0" fontId="39" fillId="0" borderId="22" xfId="0" applyFont="1" applyFill="1" applyBorder="1" applyAlignment="1">
      <alignment horizontal="left" vertical="center" indent="1"/>
    </xf>
    <xf numFmtId="167" fontId="34" fillId="8" borderId="27" xfId="1" applyNumberFormat="1" applyFont="1" applyFill="1" applyBorder="1" applyAlignment="1">
      <alignment horizontal="center" vertical="center" wrapText="1"/>
    </xf>
    <xf numFmtId="165" fontId="32" fillId="0" borderId="23" xfId="2" applyNumberFormat="1" applyFont="1" applyFill="1" applyBorder="1" applyAlignment="1">
      <alignment horizontal="center" vertical="center" wrapText="1"/>
    </xf>
    <xf numFmtId="0" fontId="36" fillId="0" borderId="22" xfId="0" applyFont="1" applyFill="1" applyBorder="1" applyAlignment="1">
      <alignment horizontal="left" vertical="center" indent="3"/>
    </xf>
    <xf numFmtId="0" fontId="39" fillId="0" borderId="3" xfId="0" applyFont="1" applyFill="1" applyBorder="1" applyAlignment="1">
      <alignment horizontal="left" vertical="center" indent="1"/>
    </xf>
    <xf numFmtId="167" fontId="34" fillId="8" borderId="43" xfId="1" applyNumberFormat="1" applyFont="1" applyFill="1" applyBorder="1" applyAlignment="1">
      <alignment horizontal="center" vertical="center" wrapText="1"/>
    </xf>
    <xf numFmtId="0" fontId="36" fillId="8" borderId="49" xfId="0" applyFont="1" applyFill="1" applyBorder="1" applyAlignment="1">
      <alignment horizontal="left" vertical="center" indent="2"/>
    </xf>
    <xf numFmtId="166" fontId="32" fillId="8" borderId="51" xfId="2" applyNumberFormat="1" applyFont="1" applyFill="1" applyBorder="1" applyAlignment="1">
      <alignment horizontal="center" vertical="center" wrapText="1"/>
    </xf>
    <xf numFmtId="167" fontId="32" fillId="8" borderId="50" xfId="1" applyNumberFormat="1" applyFont="1" applyFill="1" applyBorder="1" applyAlignment="1">
      <alignment horizontal="center" vertical="center" wrapText="1"/>
    </xf>
    <xf numFmtId="0" fontId="39" fillId="8" borderId="69" xfId="0" applyFont="1" applyFill="1" applyBorder="1" applyAlignment="1">
      <alignment horizontal="left" vertical="center" indent="1"/>
    </xf>
    <xf numFmtId="166" fontId="34" fillId="8" borderId="70" xfId="2" applyNumberFormat="1" applyFont="1" applyFill="1" applyBorder="1" applyAlignment="1">
      <alignment horizontal="center" vertical="center" wrapText="1"/>
    </xf>
    <xf numFmtId="167" fontId="34" fillId="8" borderId="71" xfId="1" applyNumberFormat="1" applyFont="1" applyFill="1" applyBorder="1" applyAlignment="1">
      <alignment horizontal="center" vertical="center" wrapText="1"/>
    </xf>
    <xf numFmtId="0" fontId="36" fillId="8" borderId="69" xfId="0" applyFont="1" applyFill="1" applyBorder="1" applyAlignment="1">
      <alignment horizontal="left" vertical="center" indent="1"/>
    </xf>
    <xf numFmtId="166" fontId="32" fillId="8" borderId="70" xfId="2" applyNumberFormat="1" applyFont="1" applyFill="1" applyBorder="1" applyAlignment="1">
      <alignment horizontal="center" vertical="center" wrapText="1"/>
    </xf>
    <xf numFmtId="167" fontId="32" fillId="8" borderId="71" xfId="1" applyNumberFormat="1" applyFont="1" applyFill="1" applyBorder="1" applyAlignment="1">
      <alignment horizontal="center" vertical="center" wrapText="1"/>
    </xf>
    <xf numFmtId="0" fontId="39" fillId="8" borderId="69" xfId="0" quotePrefix="1" applyFont="1" applyFill="1" applyBorder="1" applyAlignment="1">
      <alignment horizontal="left" vertical="center" indent="1"/>
    </xf>
    <xf numFmtId="0" fontId="37" fillId="8" borderId="46" xfId="0" applyFont="1" applyFill="1" applyBorder="1" applyAlignment="1">
      <alignment horizontal="left" vertical="center" indent="1"/>
    </xf>
    <xf numFmtId="168" fontId="38" fillId="8" borderId="48" xfId="2" applyNumberFormat="1" applyFont="1" applyFill="1" applyBorder="1" applyAlignment="1">
      <alignment horizontal="center" vertical="center" wrapText="1"/>
    </xf>
    <xf numFmtId="180" fontId="38" fillId="8" borderId="47" xfId="1" applyNumberFormat="1" applyFont="1" applyFill="1" applyBorder="1" applyAlignment="1">
      <alignment horizontal="center" vertical="center" wrapText="1"/>
    </xf>
    <xf numFmtId="167" fontId="32" fillId="8" borderId="54" xfId="1" applyNumberFormat="1" applyFont="1" applyFill="1" applyBorder="1" applyAlignment="1">
      <alignment horizontal="center" vertical="center" wrapText="1"/>
    </xf>
    <xf numFmtId="0" fontId="37" fillId="0" borderId="17" xfId="0" applyFont="1" applyFill="1" applyBorder="1" applyAlignment="1">
      <alignment horizontal="left" vertical="center" indent="2"/>
    </xf>
    <xf numFmtId="185" fontId="38" fillId="0" borderId="7" xfId="2" applyNumberFormat="1" applyFont="1" applyFill="1" applyBorder="1" applyAlignment="1">
      <alignment horizontal="center" vertical="center" wrapText="1"/>
    </xf>
    <xf numFmtId="180" fontId="38" fillId="8" borderId="44" xfId="1" applyNumberFormat="1" applyFont="1" applyFill="1" applyBorder="1" applyAlignment="1">
      <alignment horizontal="center" vertical="center" wrapText="1"/>
    </xf>
    <xf numFmtId="0" fontId="49" fillId="0" borderId="0" xfId="0" applyFont="1" applyFill="1" applyBorder="1" applyAlignment="1">
      <alignment horizontal="left" vertical="center"/>
    </xf>
    <xf numFmtId="182" fontId="48" fillId="0" borderId="0" xfId="1" applyNumberFormat="1" applyFont="1" applyFill="1" applyBorder="1" applyAlignment="1">
      <alignment horizontal="center" vertical="center" wrapText="1"/>
    </xf>
    <xf numFmtId="165" fontId="48" fillId="0" borderId="0" xfId="2" applyNumberFormat="1" applyFont="1" applyFill="1" applyBorder="1" applyAlignment="1">
      <alignment horizontal="center" vertical="center" wrapText="1"/>
    </xf>
    <xf numFmtId="192" fontId="32" fillId="2" borderId="0" xfId="0" applyNumberFormat="1" applyFont="1" applyFill="1" applyBorder="1" applyAlignment="1">
      <alignment vertical="center"/>
    </xf>
    <xf numFmtId="0" fontId="47" fillId="0" borderId="0" xfId="0" applyFont="1"/>
    <xf numFmtId="0" fontId="57" fillId="0" borderId="0" xfId="0" applyFont="1"/>
    <xf numFmtId="176" fontId="48" fillId="0" borderId="0" xfId="0" applyNumberFormat="1" applyFont="1" applyFill="1" applyBorder="1" applyAlignment="1">
      <alignment horizontal="center" vertical="center"/>
    </xf>
    <xf numFmtId="0" fontId="48" fillId="0" borderId="17" xfId="0" applyFont="1" applyFill="1" applyBorder="1" applyAlignment="1">
      <alignment vertical="center"/>
    </xf>
    <xf numFmtId="179" fontId="48" fillId="0" borderId="7" xfId="0" applyNumberFormat="1" applyFont="1" applyFill="1" applyBorder="1" applyAlignment="1">
      <alignment horizontal="center" vertical="center"/>
    </xf>
    <xf numFmtId="2" fontId="48" fillId="8" borderId="7" xfId="0" applyNumberFormat="1" applyFont="1" applyFill="1" applyBorder="1" applyAlignment="1">
      <alignment horizontal="center" vertical="center" wrapText="1"/>
    </xf>
    <xf numFmtId="0" fontId="51" fillId="0" borderId="22" xfId="0" applyFont="1" applyFill="1" applyBorder="1" applyAlignment="1">
      <alignment horizontal="left" vertical="center" indent="1"/>
    </xf>
    <xf numFmtId="167" fontId="50" fillId="8" borderId="27" xfId="1" applyNumberFormat="1" applyFont="1" applyFill="1" applyBorder="1" applyAlignment="1">
      <alignment horizontal="center" vertical="center" wrapText="1"/>
    </xf>
    <xf numFmtId="0" fontId="49" fillId="0" borderId="22" xfId="0" applyFont="1" applyFill="1" applyBorder="1" applyAlignment="1">
      <alignment horizontal="left" vertical="center"/>
    </xf>
    <xf numFmtId="166" fontId="48" fillId="0" borderId="23" xfId="2" applyNumberFormat="1" applyFont="1" applyFill="1" applyBorder="1" applyAlignment="1">
      <alignment horizontal="center" vertical="center" wrapText="1"/>
    </xf>
    <xf numFmtId="167" fontId="48" fillId="8" borderId="27" xfId="1" applyNumberFormat="1" applyFont="1" applyFill="1" applyBorder="1" applyAlignment="1">
      <alignment horizontal="center" vertical="center" wrapText="1"/>
    </xf>
    <xf numFmtId="0" fontId="51" fillId="0" borderId="3" xfId="0" applyFont="1" applyFill="1" applyBorder="1" applyAlignment="1">
      <alignment horizontal="left" vertical="center" indent="1"/>
    </xf>
    <xf numFmtId="166" fontId="50" fillId="0" borderId="0" xfId="2" applyNumberFormat="1" applyFont="1" applyFill="1" applyBorder="1" applyAlignment="1">
      <alignment horizontal="center" vertical="center" wrapText="1"/>
    </xf>
    <xf numFmtId="167" fontId="50" fillId="8" borderId="43" xfId="1" applyNumberFormat="1" applyFont="1" applyFill="1" applyBorder="1" applyAlignment="1">
      <alignment horizontal="center" vertical="center" wrapText="1"/>
    </xf>
    <xf numFmtId="0" fontId="49" fillId="0" borderId="80" xfId="0" applyFont="1" applyFill="1" applyBorder="1" applyAlignment="1">
      <alignment horizontal="left" vertical="center"/>
    </xf>
    <xf numFmtId="166" fontId="48" fillId="0" borderId="81" xfId="2" applyNumberFormat="1" applyFont="1" applyFill="1" applyBorder="1" applyAlignment="1">
      <alignment horizontal="center" vertical="center" wrapText="1"/>
    </xf>
    <xf numFmtId="167" fontId="48" fillId="8" borderId="81" xfId="1" applyNumberFormat="1" applyFont="1" applyFill="1" applyBorder="1" applyAlignment="1">
      <alignment horizontal="center" vertical="center" wrapText="1"/>
    </xf>
    <xf numFmtId="170" fontId="50" fillId="0" borderId="23" xfId="2" applyNumberFormat="1" applyFont="1" applyFill="1" applyBorder="1" applyAlignment="1">
      <alignment horizontal="center" vertical="center" wrapText="1"/>
    </xf>
    <xf numFmtId="167" fontId="50" fillId="0" borderId="54" xfId="1" applyNumberFormat="1" applyFont="1" applyFill="1" applyBorder="1" applyAlignment="1">
      <alignment horizontal="center" vertical="center" wrapText="1"/>
    </xf>
    <xf numFmtId="170" fontId="48" fillId="0" borderId="23" xfId="2" applyNumberFormat="1" applyFont="1" applyFill="1" applyBorder="1" applyAlignment="1">
      <alignment horizontal="center" vertical="center" wrapText="1"/>
    </xf>
    <xf numFmtId="172" fontId="32" fillId="0" borderId="0" xfId="4" applyFont="1" applyFill="1" applyBorder="1"/>
    <xf numFmtId="172" fontId="32" fillId="0" borderId="0" xfId="4" applyFont="1" applyFill="1" applyBorder="1" applyAlignment="1">
      <alignment vertical="center"/>
    </xf>
    <xf numFmtId="172" fontId="61" fillId="0" borderId="0" xfId="4" applyFont="1" applyFill="1" applyBorder="1"/>
    <xf numFmtId="173" fontId="32" fillId="0" borderId="0" xfId="6" applyNumberFormat="1" applyFont="1" applyFill="1" applyBorder="1" applyAlignment="1">
      <alignment vertical="center"/>
    </xf>
    <xf numFmtId="0" fontId="34" fillId="0" borderId="17" xfId="0" applyFont="1" applyFill="1" applyBorder="1" applyAlignment="1">
      <alignment horizontal="center" vertical="center"/>
    </xf>
    <xf numFmtId="174" fontId="34" fillId="0" borderId="7" xfId="0" applyNumberFormat="1" applyFont="1" applyFill="1" applyBorder="1" applyAlignment="1">
      <alignment horizontal="center" vertical="center"/>
    </xf>
    <xf numFmtId="172" fontId="32" fillId="0" borderId="0" xfId="4" applyFont="1" applyFill="1" applyBorder="1" applyAlignment="1"/>
    <xf numFmtId="172" fontId="39" fillId="0" borderId="0" xfId="4" applyFont="1" applyFill="1" applyBorder="1" applyAlignment="1">
      <alignment horizontal="left" vertical="center" wrapText="1"/>
    </xf>
    <xf numFmtId="172" fontId="38" fillId="0" borderId="0" xfId="5" applyFont="1" applyFill="1" applyBorder="1" applyAlignment="1">
      <alignment horizontal="right" vertical="center"/>
    </xf>
    <xf numFmtId="0" fontId="39" fillId="0" borderId="7" xfId="0" applyFont="1" applyFill="1" applyBorder="1" applyAlignment="1">
      <alignment horizontal="left" vertical="center"/>
    </xf>
    <xf numFmtId="172" fontId="32" fillId="0" borderId="5" xfId="4" applyFont="1" applyFill="1" applyBorder="1"/>
    <xf numFmtId="172" fontId="62" fillId="0" borderId="0" xfId="4" applyFont="1" applyFill="1" applyBorder="1" applyAlignment="1">
      <alignment horizontal="left" vertical="center" wrapText="1"/>
    </xf>
    <xf numFmtId="4" fontId="36" fillId="0" borderId="0" xfId="4" applyNumberFormat="1" applyFont="1" applyFill="1" applyBorder="1" applyAlignment="1">
      <alignment horizontal="center" vertical="center" wrapText="1"/>
    </xf>
    <xf numFmtId="175" fontId="63" fillId="0" borderId="0" xfId="4" applyNumberFormat="1" applyFont="1" applyFill="1" applyBorder="1" applyAlignment="1">
      <alignment vertical="center"/>
    </xf>
    <xf numFmtId="3" fontId="32" fillId="0" borderId="0" xfId="4" applyNumberFormat="1" applyFont="1" applyFill="1" applyBorder="1"/>
    <xf numFmtId="3" fontId="32" fillId="0" borderId="0" xfId="4" applyNumberFormat="1" applyFont="1" applyFill="1" applyBorder="1" applyAlignment="1">
      <alignment vertical="center"/>
    </xf>
    <xf numFmtId="0" fontId="35" fillId="0" borderId="0" xfId="0" applyFont="1" applyFill="1" applyBorder="1" applyAlignment="1">
      <alignment wrapText="1"/>
    </xf>
    <xf numFmtId="0" fontId="34" fillId="2" borderId="0" xfId="0" applyFont="1" applyFill="1"/>
    <xf numFmtId="0" fontId="64" fillId="0" borderId="1" xfId="0" applyFont="1" applyBorder="1" applyAlignment="1">
      <alignment horizontal="left" vertical="center" wrapText="1"/>
    </xf>
    <xf numFmtId="173" fontId="32" fillId="2" borderId="0" xfId="6" applyNumberFormat="1" applyFont="1" applyFill="1" applyBorder="1" applyAlignment="1">
      <alignment vertical="center"/>
    </xf>
    <xf numFmtId="0" fontId="34" fillId="3" borderId="6" xfId="0" applyFont="1" applyFill="1" applyBorder="1" applyAlignment="1">
      <alignment wrapText="1"/>
    </xf>
    <xf numFmtId="174" fontId="34" fillId="3" borderId="6" xfId="0" applyNumberFormat="1" applyFont="1" applyFill="1" applyBorder="1" applyAlignment="1">
      <alignment horizontal="center" vertical="center"/>
    </xf>
    <xf numFmtId="174" fontId="34" fillId="2" borderId="15" xfId="0" applyNumberFormat="1" applyFont="1" applyFill="1" applyBorder="1" applyAlignment="1">
      <alignment horizontal="center" vertical="center"/>
    </xf>
    <xf numFmtId="178" fontId="40" fillId="0" borderId="0" xfId="0" applyNumberFormat="1" applyFont="1" applyAlignment="1">
      <alignment horizontal="center"/>
    </xf>
    <xf numFmtId="0" fontId="39" fillId="4" borderId="1" xfId="0" applyFont="1" applyFill="1" applyBorder="1" applyAlignment="1">
      <alignment vertical="center" wrapText="1"/>
    </xf>
    <xf numFmtId="166" fontId="34" fillId="4" borderId="1" xfId="2" applyNumberFormat="1" applyFont="1" applyFill="1" applyBorder="1" applyAlignment="1">
      <alignment horizontal="center" vertical="center" wrapText="1"/>
    </xf>
    <xf numFmtId="166" fontId="34" fillId="2" borderId="14" xfId="2" applyNumberFormat="1" applyFont="1" applyFill="1" applyBorder="1" applyAlignment="1">
      <alignment horizontal="center" vertical="center" wrapText="1"/>
    </xf>
    <xf numFmtId="0" fontId="53" fillId="0" borderId="3" xfId="0" applyFont="1" applyFill="1" applyBorder="1" applyAlignment="1">
      <alignment vertical="center" wrapText="1"/>
    </xf>
    <xf numFmtId="173" fontId="54" fillId="0" borderId="2" xfId="9" applyNumberFormat="1" applyFont="1" applyFill="1" applyBorder="1" applyAlignment="1">
      <alignment horizontal="right"/>
    </xf>
    <xf numFmtId="173" fontId="34" fillId="2" borderId="13" xfId="9" applyNumberFormat="1" applyFont="1" applyFill="1" applyBorder="1" applyAlignment="1"/>
    <xf numFmtId="0" fontId="36" fillId="5" borderId="1" xfId="0" applyFont="1" applyFill="1" applyBorder="1" applyAlignment="1">
      <alignment horizontal="left" vertical="center" wrapText="1"/>
    </xf>
    <xf numFmtId="166" fontId="32" fillId="5" borderId="1" xfId="2" applyNumberFormat="1" applyFont="1" applyFill="1" applyBorder="1" applyAlignment="1">
      <alignment horizontal="center" vertical="center" wrapText="1"/>
    </xf>
    <xf numFmtId="166" fontId="32" fillId="2" borderId="14" xfId="2" applyNumberFormat="1" applyFont="1" applyFill="1" applyBorder="1" applyAlignment="1">
      <alignment horizontal="center" vertical="center" wrapText="1"/>
    </xf>
    <xf numFmtId="0" fontId="35" fillId="0" borderId="3" xfId="0" applyFont="1" applyFill="1" applyBorder="1" applyAlignment="1">
      <alignment wrapText="1"/>
    </xf>
    <xf numFmtId="173" fontId="35" fillId="0" borderId="2" xfId="9" applyNumberFormat="1" applyFont="1" applyFill="1" applyBorder="1" applyAlignment="1"/>
    <xf numFmtId="173" fontId="53" fillId="0" borderId="2" xfId="9" applyNumberFormat="1" applyFont="1" applyFill="1" applyBorder="1" applyAlignment="1">
      <alignment horizontal="right"/>
    </xf>
    <xf numFmtId="173" fontId="34" fillId="2" borderId="13" xfId="9" applyNumberFormat="1" applyFont="1" applyFill="1" applyBorder="1" applyAlignment="1">
      <alignment horizontal="right"/>
    </xf>
    <xf numFmtId="0" fontId="54" fillId="0" borderId="3" xfId="0" applyFont="1" applyFill="1" applyBorder="1" applyAlignment="1">
      <alignment vertical="center" wrapText="1"/>
    </xf>
    <xf numFmtId="0" fontId="32" fillId="5" borderId="1" xfId="0" applyFont="1" applyFill="1" applyBorder="1" applyAlignment="1">
      <alignment horizontal="left" vertical="center" wrapText="1"/>
    </xf>
    <xf numFmtId="0" fontId="40" fillId="0" borderId="3" xfId="0" applyFont="1" applyBorder="1" applyAlignment="1">
      <alignment wrapText="1"/>
    </xf>
    <xf numFmtId="0" fontId="40" fillId="0" borderId="2" xfId="0" applyFont="1" applyBorder="1"/>
    <xf numFmtId="0" fontId="40" fillId="2" borderId="13" xfId="0" applyFont="1" applyFill="1" applyBorder="1"/>
    <xf numFmtId="0" fontId="36" fillId="5" borderId="4" xfId="0" applyFont="1" applyFill="1" applyBorder="1" applyAlignment="1">
      <alignment horizontal="left" vertical="center" wrapText="1"/>
    </xf>
    <xf numFmtId="166" fontId="32" fillId="5" borderId="4" xfId="2" applyNumberFormat="1" applyFont="1" applyFill="1" applyBorder="1" applyAlignment="1">
      <alignment horizontal="center" vertical="center" wrapText="1"/>
    </xf>
    <xf numFmtId="166" fontId="32" fillId="2" borderId="16" xfId="2" applyNumberFormat="1" applyFont="1" applyFill="1" applyBorder="1" applyAlignment="1">
      <alignment horizontal="center" vertical="center" wrapText="1"/>
    </xf>
    <xf numFmtId="171" fontId="34" fillId="0" borderId="0" xfId="0" applyNumberFormat="1" applyFont="1" applyFill="1"/>
    <xf numFmtId="171" fontId="34" fillId="2" borderId="0" xfId="0" applyNumberFormat="1" applyFont="1" applyFill="1"/>
    <xf numFmtId="0" fontId="44" fillId="6" borderId="0" xfId="10" applyFont="1" applyFill="1" applyBorder="1" applyAlignment="1">
      <alignment vertical="center" wrapText="1"/>
    </xf>
    <xf numFmtId="0" fontId="44" fillId="7" borderId="9" xfId="10" applyFont="1" applyFill="1" applyBorder="1" applyAlignment="1">
      <alignment wrapText="1"/>
    </xf>
    <xf numFmtId="0" fontId="35" fillId="7" borderId="10" xfId="10" applyFont="1" applyFill="1" applyBorder="1" applyAlignment="1">
      <alignment wrapText="1"/>
    </xf>
    <xf numFmtId="0" fontId="44" fillId="7" borderId="12" xfId="10" applyFont="1" applyFill="1" applyBorder="1" applyAlignment="1">
      <alignment wrapText="1"/>
    </xf>
    <xf numFmtId="0" fontId="39" fillId="0" borderId="3" xfId="0" applyFont="1" applyFill="1" applyBorder="1" applyAlignment="1">
      <alignment vertical="center" wrapText="1"/>
    </xf>
    <xf numFmtId="0" fontId="64" fillId="0" borderId="0" xfId="0" applyFont="1" applyBorder="1" applyAlignment="1">
      <alignment horizontal="left" vertical="center"/>
    </xf>
    <xf numFmtId="0" fontId="65" fillId="0" borderId="17" xfId="0" applyFont="1" applyFill="1" applyBorder="1" applyAlignment="1">
      <alignment horizontal="center" vertical="center" wrapText="1"/>
    </xf>
    <xf numFmtId="1" fontId="48" fillId="2" borderId="7" xfId="0" applyNumberFormat="1" applyFont="1" applyFill="1" applyBorder="1" applyAlignment="1">
      <alignment horizontal="center" vertical="center"/>
    </xf>
    <xf numFmtId="1" fontId="48" fillId="0" borderId="28" xfId="0" applyNumberFormat="1" applyFont="1" applyFill="1" applyBorder="1" applyAlignment="1">
      <alignment horizontal="center" vertical="center"/>
    </xf>
    <xf numFmtId="0" fontId="49" fillId="0" borderId="22" xfId="0" applyFont="1" applyFill="1" applyBorder="1" applyAlignment="1">
      <alignment horizontal="left" vertical="center" wrapText="1"/>
    </xf>
    <xf numFmtId="166" fontId="48" fillId="0" borderId="30" xfId="2" applyNumberFormat="1" applyFont="1" applyFill="1" applyBorder="1" applyAlignment="1">
      <alignment horizontal="center" vertical="center" wrapText="1"/>
    </xf>
    <xf numFmtId="0" fontId="51" fillId="0" borderId="22" xfId="0" applyFont="1" applyFill="1" applyBorder="1" applyAlignment="1">
      <alignment horizontal="left" vertical="center" wrapText="1" indent="1"/>
    </xf>
    <xf numFmtId="166" fontId="50" fillId="0" borderId="30" xfId="2" applyNumberFormat="1" applyFont="1" applyFill="1" applyBorder="1" applyAlignment="1">
      <alignment horizontal="center" vertical="center" wrapText="1"/>
    </xf>
    <xf numFmtId="166" fontId="50" fillId="2" borderId="23" xfId="2" applyNumberFormat="1" applyFont="1" applyFill="1" applyBorder="1" applyAlignment="1">
      <alignment horizontal="center" vertical="center" wrapText="1"/>
    </xf>
    <xf numFmtId="166" fontId="48" fillId="2" borderId="23" xfId="2" applyNumberFormat="1" applyFont="1" applyFill="1" applyBorder="1" applyAlignment="1">
      <alignment horizontal="center" vertical="center" wrapText="1"/>
    </xf>
    <xf numFmtId="171" fontId="40" fillId="0" borderId="0" xfId="0" applyNumberFormat="1" applyFont="1"/>
    <xf numFmtId="0" fontId="51" fillId="0" borderId="52" xfId="0" applyFont="1" applyFill="1" applyBorder="1" applyAlignment="1">
      <alignment horizontal="left" vertical="center" wrapText="1" indent="1"/>
    </xf>
    <xf numFmtId="166" fontId="50" fillId="2" borderId="45" xfId="2" applyNumberFormat="1" applyFont="1" applyFill="1" applyBorder="1" applyAlignment="1">
      <alignment horizontal="center" vertical="center" wrapText="1"/>
    </xf>
    <xf numFmtId="166" fontId="50" fillId="0" borderId="67" xfId="2" applyNumberFormat="1" applyFont="1" applyFill="1" applyBorder="1" applyAlignment="1">
      <alignment horizontal="center" vertical="center" wrapText="1"/>
    </xf>
    <xf numFmtId="0" fontId="40" fillId="2" borderId="0" xfId="0" applyFont="1" applyFill="1"/>
    <xf numFmtId="171" fontId="40" fillId="2" borderId="0" xfId="0" applyNumberFormat="1" applyFont="1" applyFill="1"/>
    <xf numFmtId="191" fontId="40" fillId="0" borderId="0" xfId="0" applyNumberFormat="1" applyFont="1"/>
    <xf numFmtId="169" fontId="32" fillId="0" borderId="0" xfId="1" applyNumberFormat="1" applyFont="1" applyFill="1" applyBorder="1" applyAlignment="1">
      <alignment vertical="center" wrapText="1"/>
    </xf>
    <xf numFmtId="0" fontId="32" fillId="2" borderId="0" xfId="0" applyFont="1" applyFill="1" applyBorder="1" applyAlignment="1">
      <alignment vertical="center" wrapText="1"/>
    </xf>
    <xf numFmtId="0" fontId="40" fillId="0" borderId="0" xfId="0" applyFont="1" applyAlignment="1">
      <alignment wrapText="1"/>
    </xf>
    <xf numFmtId="0" fontId="55" fillId="0" borderId="0" xfId="0" applyFont="1" applyFill="1" applyBorder="1" applyAlignment="1">
      <alignment horizontal="left" vertical="center" wrapText="1"/>
    </xf>
    <xf numFmtId="0" fontId="40" fillId="0" borderId="0" xfId="0" applyFont="1" applyBorder="1" applyAlignment="1">
      <alignment wrapText="1"/>
    </xf>
    <xf numFmtId="0" fontId="33" fillId="2" borderId="0" xfId="0" quotePrefix="1" applyFont="1" applyFill="1" applyBorder="1" applyAlignment="1">
      <alignment vertical="center"/>
    </xf>
    <xf numFmtId="0" fontId="43" fillId="0" borderId="17" xfId="0" applyFont="1" applyFill="1" applyBorder="1" applyAlignment="1">
      <alignment vertical="center"/>
    </xf>
    <xf numFmtId="176" fontId="43" fillId="0" borderId="7" xfId="0" applyNumberFormat="1" applyFont="1" applyFill="1" applyBorder="1" applyAlignment="1">
      <alignment horizontal="center" vertical="center"/>
    </xf>
    <xf numFmtId="179" fontId="43" fillId="0" borderId="7" xfId="0" applyNumberFormat="1" applyFont="1" applyFill="1" applyBorder="1" applyAlignment="1">
      <alignment horizontal="center" vertical="center"/>
    </xf>
    <xf numFmtId="1" fontId="43" fillId="40" borderId="7" xfId="0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/>
    </xf>
    <xf numFmtId="166" fontId="33" fillId="0" borderId="0" xfId="2" applyNumberFormat="1" applyFont="1" applyFill="1" applyBorder="1" applyAlignment="1">
      <alignment horizontal="center" vertical="center" wrapText="1"/>
    </xf>
    <xf numFmtId="167" fontId="33" fillId="40" borderId="0" xfId="1" applyNumberFormat="1" applyFont="1" applyFill="1" applyBorder="1" applyAlignment="1">
      <alignment horizontal="center" vertical="center" wrapText="1"/>
    </xf>
    <xf numFmtId="0" fontId="42" fillId="0" borderId="18" xfId="0" applyFont="1" applyFill="1" applyBorder="1" applyAlignment="1">
      <alignment horizontal="left" vertical="center"/>
    </xf>
    <xf numFmtId="166" fontId="33" fillId="0" borderId="19" xfId="2" applyNumberFormat="1" applyFont="1" applyFill="1" applyBorder="1" applyAlignment="1">
      <alignment horizontal="center" vertical="center" wrapText="1"/>
    </xf>
    <xf numFmtId="167" fontId="33" fillId="40" borderId="27" xfId="1" applyNumberFormat="1" applyFont="1" applyFill="1" applyBorder="1" applyAlignment="1">
      <alignment horizontal="center" vertical="center" wrapText="1"/>
    </xf>
    <xf numFmtId="0" fontId="42" fillId="0" borderId="20" xfId="0" applyFont="1" applyFill="1" applyBorder="1" applyAlignment="1">
      <alignment horizontal="left" vertical="center"/>
    </xf>
    <xf numFmtId="166" fontId="33" fillId="0" borderId="21" xfId="2" applyNumberFormat="1" applyFont="1" applyFill="1" applyBorder="1" applyAlignment="1">
      <alignment horizontal="center" vertical="center" wrapText="1"/>
    </xf>
    <xf numFmtId="0" fontId="46" fillId="0" borderId="18" xfId="0" applyFont="1" applyFill="1" applyBorder="1" applyAlignment="1">
      <alignment horizontal="left" vertical="center" indent="1"/>
    </xf>
    <xf numFmtId="168" fontId="45" fillId="0" borderId="19" xfId="2" applyNumberFormat="1" applyFont="1" applyFill="1" applyBorder="1" applyAlignment="1">
      <alignment horizontal="center" vertical="center" wrapText="1"/>
    </xf>
    <xf numFmtId="180" fontId="45" fillId="40" borderId="27" xfId="1" applyNumberFormat="1" applyFont="1" applyFill="1" applyBorder="1" applyAlignment="1">
      <alignment horizontal="center" vertical="center" wrapText="1"/>
    </xf>
    <xf numFmtId="0" fontId="42" fillId="0" borderId="18" xfId="0" applyFont="1" applyFill="1" applyBorder="1" applyAlignment="1">
      <alignment horizontal="left" vertical="center" indent="1"/>
    </xf>
    <xf numFmtId="167" fontId="33" fillId="40" borderId="40" xfId="1" applyNumberFormat="1" applyFont="1" applyFill="1" applyBorder="1" applyAlignment="1">
      <alignment horizontal="center" vertical="center" wrapText="1"/>
    </xf>
    <xf numFmtId="0" fontId="42" fillId="0" borderId="24" xfId="0" applyFont="1" applyFill="1" applyBorder="1" applyAlignment="1">
      <alignment horizontal="left" vertical="center"/>
    </xf>
    <xf numFmtId="166" fontId="33" fillId="0" borderId="25" xfId="2" applyNumberFormat="1" applyFont="1" applyFill="1" applyBorder="1" applyAlignment="1">
      <alignment horizontal="center" vertical="center" wrapText="1"/>
    </xf>
    <xf numFmtId="167" fontId="33" fillId="40" borderId="26" xfId="1" applyNumberFormat="1" applyFont="1" applyFill="1" applyBorder="1" applyAlignment="1">
      <alignment horizontal="center" vertical="center" wrapText="1"/>
    </xf>
    <xf numFmtId="0" fontId="42" fillId="0" borderId="22" xfId="0" applyFont="1" applyFill="1" applyBorder="1" applyAlignment="1">
      <alignment horizontal="left" vertical="center"/>
    </xf>
    <xf numFmtId="166" fontId="33" fillId="0" borderId="23" xfId="2" applyNumberFormat="1" applyFont="1" applyFill="1" applyBorder="1" applyAlignment="1">
      <alignment horizontal="center" vertical="center" wrapText="1"/>
    </xf>
    <xf numFmtId="0" fontId="42" fillId="0" borderId="7" xfId="0" applyFont="1" applyFill="1" applyBorder="1" applyAlignment="1">
      <alignment horizontal="left" vertical="center"/>
    </xf>
    <xf numFmtId="166" fontId="33" fillId="0" borderId="7" xfId="2" applyNumberFormat="1" applyFont="1" applyFill="1" applyBorder="1" applyAlignment="1">
      <alignment horizontal="center" vertical="center" wrapText="1"/>
    </xf>
    <xf numFmtId="167" fontId="33" fillId="40" borderId="7" xfId="1" applyNumberFormat="1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vertical="center"/>
    </xf>
    <xf numFmtId="166" fontId="43" fillId="0" borderId="0" xfId="2" applyNumberFormat="1" applyFont="1" applyFill="1" applyBorder="1" applyAlignment="1">
      <alignment horizontal="center" vertical="center" wrapText="1"/>
    </xf>
    <xf numFmtId="167" fontId="43" fillId="40" borderId="0" xfId="1" applyNumberFormat="1" applyFont="1" applyFill="1" applyBorder="1" applyAlignment="1">
      <alignment horizontal="center" vertical="center" wrapText="1"/>
    </xf>
    <xf numFmtId="0" fontId="42" fillId="0" borderId="17" xfId="0" applyFont="1" applyFill="1" applyBorder="1" applyAlignment="1">
      <alignment horizontal="left" vertical="center" indent="1"/>
    </xf>
    <xf numFmtId="0" fontId="41" fillId="0" borderId="22" xfId="0" applyFont="1" applyFill="1" applyBorder="1" applyAlignment="1">
      <alignment horizontal="left" vertical="center"/>
    </xf>
    <xf numFmtId="166" fontId="43" fillId="0" borderId="23" xfId="2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 indent="1"/>
    </xf>
    <xf numFmtId="0" fontId="42" fillId="0" borderId="17" xfId="0" applyFont="1" applyFill="1" applyBorder="1" applyAlignment="1">
      <alignment horizontal="left" vertical="center" indent="2"/>
    </xf>
    <xf numFmtId="168" fontId="45" fillId="0" borderId="7" xfId="2" applyNumberFormat="1" applyFont="1" applyFill="1" applyBorder="1" applyAlignment="1">
      <alignment horizontal="center" vertical="center" wrapText="1"/>
    </xf>
    <xf numFmtId="180" fontId="45" fillId="40" borderId="44" xfId="1" applyNumberFormat="1" applyFont="1" applyFill="1" applyBorder="1" applyAlignment="1">
      <alignment horizontal="center" vertical="center" wrapText="1"/>
    </xf>
    <xf numFmtId="0" fontId="42" fillId="0" borderId="45" xfId="0" applyFont="1" applyFill="1" applyBorder="1" applyAlignment="1">
      <alignment horizontal="left" vertical="center" indent="1"/>
    </xf>
    <xf numFmtId="167" fontId="43" fillId="40" borderId="27" xfId="1" applyNumberFormat="1" applyFont="1" applyFill="1" applyBorder="1" applyAlignment="1">
      <alignment horizontal="center" vertical="center" wrapText="1"/>
    </xf>
    <xf numFmtId="0" fontId="52" fillId="0" borderId="0" xfId="0" applyFont="1"/>
    <xf numFmtId="168" fontId="45" fillId="0" borderId="23" xfId="2" applyNumberFormat="1" applyFont="1" applyFill="1" applyBorder="1" applyAlignment="1">
      <alignment horizontal="center" vertical="center" wrapText="1"/>
    </xf>
    <xf numFmtId="168" fontId="45" fillId="0" borderId="0" xfId="2" applyNumberFormat="1" applyFont="1" applyFill="1" applyBorder="1" applyAlignment="1">
      <alignment horizontal="center" vertical="center" wrapText="1"/>
    </xf>
    <xf numFmtId="180" fontId="45" fillId="40" borderId="43" xfId="1" applyNumberFormat="1" applyFont="1" applyFill="1" applyBorder="1" applyAlignment="1">
      <alignment horizontal="center" vertical="center" wrapText="1"/>
    </xf>
    <xf numFmtId="166" fontId="33" fillId="0" borderId="75" xfId="2" applyNumberFormat="1" applyFont="1" applyFill="1" applyBorder="1" applyAlignment="1">
      <alignment horizontal="center" vertical="center" wrapText="1"/>
    </xf>
    <xf numFmtId="167" fontId="33" fillId="40" borderId="76" xfId="1" applyNumberFormat="1" applyFont="1" applyFill="1" applyBorder="1" applyAlignment="1">
      <alignment horizontal="center" vertical="center" wrapText="1"/>
    </xf>
    <xf numFmtId="168" fontId="45" fillId="0" borderId="78" xfId="2" applyNumberFormat="1" applyFont="1" applyFill="1" applyBorder="1" applyAlignment="1">
      <alignment horizontal="center" vertical="center" wrapText="1"/>
    </xf>
    <xf numFmtId="180" fontId="45" fillId="40" borderId="55" xfId="1" applyNumberFormat="1" applyFont="1" applyFill="1" applyBorder="1" applyAlignment="1">
      <alignment horizontal="center" vertical="center" wrapText="1"/>
    </xf>
    <xf numFmtId="168" fontId="45" fillId="0" borderId="45" xfId="2" applyNumberFormat="1" applyFont="1" applyFill="1" applyBorder="1" applyAlignment="1">
      <alignment horizontal="center" vertical="center" wrapText="1"/>
    </xf>
    <xf numFmtId="166" fontId="33" fillId="0" borderId="72" xfId="2" applyNumberFormat="1" applyFont="1" applyFill="1" applyBorder="1" applyAlignment="1">
      <alignment horizontal="center" vertical="center" wrapText="1"/>
    </xf>
    <xf numFmtId="166" fontId="43" fillId="0" borderId="72" xfId="2" applyNumberFormat="1" applyFont="1" applyFill="1" applyBorder="1" applyAlignment="1">
      <alignment horizontal="center" vertical="center" wrapText="1"/>
    </xf>
    <xf numFmtId="171" fontId="43" fillId="0" borderId="23" xfId="2" applyNumberFormat="1" applyFont="1" applyFill="1" applyBorder="1" applyAlignment="1">
      <alignment horizontal="center" vertical="center" wrapText="1"/>
    </xf>
    <xf numFmtId="168" fontId="45" fillId="0" borderId="86" xfId="2" applyNumberFormat="1" applyFont="1" applyFill="1" applyBorder="1" applyAlignment="1">
      <alignment horizontal="center" vertical="center" wrapText="1"/>
    </xf>
    <xf numFmtId="168" fontId="33" fillId="0" borderId="23" xfId="2" applyNumberFormat="1" applyFont="1" applyFill="1" applyBorder="1" applyAlignment="1">
      <alignment horizontal="center" vertical="center" wrapText="1"/>
    </xf>
    <xf numFmtId="0" fontId="43" fillId="2" borderId="7" xfId="0" applyFont="1" applyFill="1" applyBorder="1" applyAlignment="1">
      <alignment vertical="center"/>
    </xf>
    <xf numFmtId="166" fontId="43" fillId="0" borderId="7" xfId="2" applyNumberFormat="1" applyFont="1" applyFill="1" applyBorder="1" applyAlignment="1">
      <alignment horizontal="center" vertical="center" wrapText="1"/>
    </xf>
    <xf numFmtId="167" fontId="33" fillId="40" borderId="44" xfId="1" applyNumberFormat="1" applyFont="1" applyFill="1" applyBorder="1" applyAlignment="1">
      <alignment horizontal="center" vertical="center" wrapText="1"/>
    </xf>
    <xf numFmtId="0" fontId="43" fillId="2" borderId="17" xfId="0" applyFont="1" applyFill="1" applyBorder="1" applyAlignment="1">
      <alignment vertical="center"/>
    </xf>
    <xf numFmtId="1" fontId="43" fillId="0" borderId="7" xfId="0" applyNumberFormat="1" applyFont="1" applyFill="1" applyBorder="1" applyAlignment="1">
      <alignment horizontal="center" vertical="center"/>
    </xf>
    <xf numFmtId="0" fontId="41" fillId="0" borderId="18" xfId="0" applyFont="1" applyFill="1" applyBorder="1" applyAlignment="1">
      <alignment horizontal="left" vertical="center" indent="1"/>
    </xf>
    <xf numFmtId="166" fontId="43" fillId="0" borderId="19" xfId="2" applyNumberFormat="1" applyFont="1" applyFill="1" applyBorder="1" applyAlignment="1">
      <alignment horizontal="center" vertical="center" wrapText="1"/>
    </xf>
    <xf numFmtId="167" fontId="43" fillId="40" borderId="21" xfId="1" applyNumberFormat="1" applyFont="1" applyFill="1" applyBorder="1" applyAlignment="1">
      <alignment horizontal="center" vertical="center" wrapText="1"/>
    </xf>
    <xf numFmtId="9" fontId="33" fillId="0" borderId="23" xfId="2" applyNumberFormat="1" applyFont="1" applyFill="1" applyBorder="1" applyAlignment="1">
      <alignment horizontal="center" vertical="center" wrapText="1"/>
    </xf>
    <xf numFmtId="167" fontId="33" fillId="40" borderId="54" xfId="1" applyNumberFormat="1" applyFont="1" applyFill="1" applyBorder="1" applyAlignment="1">
      <alignment horizontal="center" vertical="center" wrapText="1"/>
    </xf>
    <xf numFmtId="182" fontId="33" fillId="40" borderId="54" xfId="1" applyNumberFormat="1" applyFont="1" applyFill="1" applyBorder="1" applyAlignment="1">
      <alignment horizontal="center" vertical="center" wrapText="1"/>
    </xf>
    <xf numFmtId="166" fontId="33" fillId="0" borderId="23" xfId="2" quotePrefix="1" applyNumberFormat="1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horizontal="left" vertical="center" wrapText="1" indent="1"/>
    </xf>
    <xf numFmtId="165" fontId="43" fillId="0" borderId="0" xfId="2" applyNumberFormat="1" applyFont="1" applyFill="1" applyBorder="1" applyAlignment="1">
      <alignment horizontal="center" vertical="center" wrapText="1"/>
    </xf>
    <xf numFmtId="0" fontId="43" fillId="0" borderId="17" xfId="0" applyFont="1" applyFill="1" applyBorder="1" applyAlignment="1">
      <alignment vertical="center" wrapText="1"/>
    </xf>
    <xf numFmtId="0" fontId="42" fillId="0" borderId="18" xfId="0" applyFont="1" applyFill="1" applyBorder="1" applyAlignment="1">
      <alignment horizontal="left" vertical="center" indent="2"/>
    </xf>
    <xf numFmtId="167" fontId="33" fillId="40" borderId="21" xfId="1" applyNumberFormat="1" applyFont="1" applyFill="1" applyBorder="1" applyAlignment="1">
      <alignment horizontal="center" vertical="center" wrapText="1"/>
    </xf>
    <xf numFmtId="0" fontId="42" fillId="0" borderId="22" xfId="0" applyFont="1" applyFill="1" applyBorder="1" applyAlignment="1">
      <alignment horizontal="left" vertical="center" indent="2"/>
    </xf>
    <xf numFmtId="0" fontId="41" fillId="0" borderId="22" xfId="0" applyFont="1" applyFill="1" applyBorder="1" applyAlignment="1">
      <alignment horizontal="left" vertical="center" wrapText="1" indent="1"/>
    </xf>
    <xf numFmtId="0" fontId="41" fillId="0" borderId="17" xfId="0" applyFont="1" applyFill="1" applyBorder="1" applyAlignment="1">
      <alignment horizontal="left" vertical="center" indent="1"/>
    </xf>
    <xf numFmtId="167" fontId="43" fillId="40" borderId="44" xfId="1" applyNumberFormat="1" applyFont="1" applyFill="1" applyBorder="1" applyAlignment="1">
      <alignment horizontal="center" vertical="center" wrapText="1"/>
    </xf>
    <xf numFmtId="0" fontId="41" fillId="0" borderId="18" xfId="0" applyFont="1" applyFill="1" applyBorder="1" applyAlignment="1">
      <alignment horizontal="left" vertical="center"/>
    </xf>
    <xf numFmtId="0" fontId="42" fillId="0" borderId="22" xfId="0" applyFont="1" applyFill="1" applyBorder="1" applyAlignment="1">
      <alignment horizontal="left" vertical="center" indent="1"/>
    </xf>
    <xf numFmtId="0" fontId="42" fillId="0" borderId="22" xfId="0" applyFont="1" applyFill="1" applyBorder="1" applyAlignment="1">
      <alignment horizontal="left" vertical="center" wrapText="1" indent="1"/>
    </xf>
    <xf numFmtId="0" fontId="41" fillId="0" borderId="22" xfId="0" applyFont="1" applyFill="1" applyBorder="1" applyAlignment="1">
      <alignment horizontal="left" vertical="center" wrapText="1"/>
    </xf>
    <xf numFmtId="0" fontId="46" fillId="0" borderId="22" xfId="0" applyFont="1" applyFill="1" applyBorder="1" applyAlignment="1">
      <alignment horizontal="left" vertical="center" wrapText="1" indent="2"/>
    </xf>
    <xf numFmtId="0" fontId="46" fillId="0" borderId="17" xfId="0" applyFont="1" applyFill="1" applyBorder="1" applyAlignment="1">
      <alignment horizontal="left" vertical="center" wrapText="1" indent="2"/>
    </xf>
    <xf numFmtId="0" fontId="33" fillId="0" borderId="0" xfId="0" applyFont="1" applyFill="1" applyBorder="1" applyAlignment="1">
      <alignment vertical="center"/>
    </xf>
    <xf numFmtId="0" fontId="31" fillId="0" borderId="7" xfId="0" applyFont="1" applyBorder="1"/>
    <xf numFmtId="183" fontId="43" fillId="0" borderId="7" xfId="0" applyNumberFormat="1" applyFont="1" applyFill="1" applyBorder="1" applyAlignment="1">
      <alignment horizontal="center" vertical="center"/>
    </xf>
    <xf numFmtId="179" fontId="43" fillId="0" borderId="28" xfId="0" applyNumberFormat="1" applyFont="1" applyFill="1" applyBorder="1" applyAlignment="1">
      <alignment horizontal="center" vertical="center"/>
    </xf>
    <xf numFmtId="0" fontId="43" fillId="0" borderId="3" xfId="0" applyFont="1" applyFill="1" applyBorder="1" applyAlignment="1">
      <alignment vertical="center"/>
    </xf>
    <xf numFmtId="166" fontId="43" fillId="0" borderId="0" xfId="0" applyNumberFormat="1" applyFont="1" applyFill="1" applyBorder="1" applyAlignment="1">
      <alignment horizontal="center" vertical="center"/>
    </xf>
    <xf numFmtId="166" fontId="43" fillId="0" borderId="65" xfId="0" applyNumberFormat="1" applyFont="1" applyFill="1" applyBorder="1" applyAlignment="1">
      <alignment horizontal="center" vertical="center"/>
    </xf>
    <xf numFmtId="0" fontId="42" fillId="0" borderId="18" xfId="0" applyFont="1" applyFill="1" applyBorder="1" applyAlignment="1">
      <alignment horizontal="left" vertical="center" wrapText="1" indent="1"/>
    </xf>
    <xf numFmtId="166" fontId="33" fillId="0" borderId="29" xfId="2" applyNumberFormat="1" applyFont="1" applyFill="1" applyBorder="1" applyAlignment="1">
      <alignment horizontal="center" vertical="center" wrapText="1"/>
    </xf>
    <xf numFmtId="0" fontId="42" fillId="0" borderId="20" xfId="0" applyFont="1" applyFill="1" applyBorder="1" applyAlignment="1">
      <alignment horizontal="left" vertical="center" indent="2"/>
    </xf>
    <xf numFmtId="166" fontId="33" fillId="0" borderId="66" xfId="2" applyNumberFormat="1" applyFont="1" applyFill="1" applyBorder="1" applyAlignment="1">
      <alignment horizontal="center" vertical="center" wrapText="1"/>
    </xf>
    <xf numFmtId="166" fontId="33" fillId="0" borderId="30" xfId="2" applyNumberFormat="1" applyFont="1" applyFill="1" applyBorder="1" applyAlignment="1">
      <alignment horizontal="center" vertical="center" wrapText="1"/>
    </xf>
    <xf numFmtId="0" fontId="41" fillId="0" borderId="45" xfId="0" applyFont="1" applyFill="1" applyBorder="1" applyAlignment="1">
      <alignment horizontal="left" vertical="center"/>
    </xf>
    <xf numFmtId="166" fontId="43" fillId="0" borderId="45" xfId="2" applyNumberFormat="1" applyFont="1" applyFill="1" applyBorder="1" applyAlignment="1">
      <alignment horizontal="center" vertical="center" wrapText="1"/>
    </xf>
    <xf numFmtId="166" fontId="43" fillId="0" borderId="67" xfId="2" applyNumberFormat="1" applyFont="1" applyFill="1" applyBorder="1" applyAlignment="1">
      <alignment horizontal="center" vertical="center" wrapText="1"/>
    </xf>
    <xf numFmtId="183" fontId="31" fillId="0" borderId="0" xfId="0" applyNumberFormat="1" applyFont="1"/>
    <xf numFmtId="183" fontId="31" fillId="0" borderId="11" xfId="0" applyNumberFormat="1" applyFont="1" applyBorder="1"/>
    <xf numFmtId="176" fontId="43" fillId="2" borderId="7" xfId="0" applyNumberFormat="1" applyFont="1" applyFill="1" applyBorder="1" applyAlignment="1">
      <alignment horizontal="center" vertical="center"/>
    </xf>
    <xf numFmtId="0" fontId="42" fillId="0" borderId="41" xfId="0" applyFont="1" applyFill="1" applyBorder="1" applyAlignment="1">
      <alignment horizontal="left" vertical="center" wrapText="1" indent="1"/>
    </xf>
    <xf numFmtId="166" fontId="33" fillId="2" borderId="42" xfId="2" applyNumberFormat="1" applyFont="1" applyFill="1" applyBorder="1" applyAlignment="1">
      <alignment horizontal="center" vertical="center" wrapText="1"/>
    </xf>
    <xf numFmtId="166" fontId="33" fillId="2" borderId="23" xfId="2" applyNumberFormat="1" applyFont="1" applyFill="1" applyBorder="1" applyAlignment="1">
      <alignment horizontal="center" vertical="center" wrapText="1"/>
    </xf>
    <xf numFmtId="0" fontId="41" fillId="0" borderId="18" xfId="0" applyFont="1" applyFill="1" applyBorder="1" applyAlignment="1">
      <alignment horizontal="left" vertical="center" wrapText="1"/>
    </xf>
    <xf numFmtId="166" fontId="43" fillId="2" borderId="23" xfId="2" applyNumberFormat="1" applyFont="1" applyFill="1" applyBorder="1" applyAlignment="1">
      <alignment horizontal="center" vertical="center" wrapText="1"/>
    </xf>
    <xf numFmtId="166" fontId="33" fillId="2" borderId="19" xfId="2" applyNumberFormat="1" applyFont="1" applyFill="1" applyBorder="1" applyAlignment="1">
      <alignment horizontal="center" vertical="center" wrapText="1"/>
    </xf>
    <xf numFmtId="166" fontId="43" fillId="2" borderId="19" xfId="2" applyNumberFormat="1" applyFont="1" applyFill="1" applyBorder="1" applyAlignment="1">
      <alignment horizontal="center" vertical="center" wrapText="1"/>
    </xf>
    <xf numFmtId="0" fontId="41" fillId="40" borderId="21" xfId="0" applyFont="1" applyFill="1" applyBorder="1" applyAlignment="1">
      <alignment horizontal="left" vertical="center" wrapText="1"/>
    </xf>
    <xf numFmtId="166" fontId="43" fillId="40" borderId="0" xfId="2" applyNumberFormat="1" applyFont="1" applyFill="1" applyBorder="1" applyAlignment="1">
      <alignment horizontal="center" vertical="center" wrapText="1"/>
    </xf>
    <xf numFmtId="0" fontId="46" fillId="40" borderId="53" xfId="0" applyFont="1" applyFill="1" applyBorder="1" applyAlignment="1">
      <alignment horizontal="left" vertical="center" indent="2"/>
    </xf>
    <xf numFmtId="184" fontId="45" fillId="40" borderId="53" xfId="2" applyNumberFormat="1" applyFont="1" applyFill="1" applyBorder="1" applyAlignment="1">
      <alignment horizontal="center" vertical="center" wrapText="1"/>
    </xf>
    <xf numFmtId="0" fontId="41" fillId="40" borderId="0" xfId="0" applyFont="1" applyFill="1" applyBorder="1" applyAlignment="1">
      <alignment horizontal="left" vertical="center" wrapText="1"/>
    </xf>
    <xf numFmtId="0" fontId="46" fillId="40" borderId="45" xfId="0" applyFont="1" applyFill="1" applyBorder="1" applyAlignment="1">
      <alignment horizontal="left" vertical="center" indent="2"/>
    </xf>
    <xf numFmtId="184" fontId="45" fillId="40" borderId="45" xfId="2" applyNumberFormat="1" applyFont="1" applyFill="1" applyBorder="1" applyAlignment="1">
      <alignment horizontal="center" vertical="center" wrapText="1"/>
    </xf>
    <xf numFmtId="0" fontId="46" fillId="0" borderId="0" xfId="0" applyFont="1" applyFill="1" applyBorder="1" applyAlignment="1">
      <alignment horizontal="left" vertical="center" indent="2"/>
    </xf>
    <xf numFmtId="184" fontId="45" fillId="0" borderId="0" xfId="2" applyNumberFormat="1" applyFont="1" applyFill="1" applyBorder="1" applyAlignment="1">
      <alignment horizontal="center" vertical="center" wrapText="1"/>
    </xf>
    <xf numFmtId="0" fontId="43" fillId="40" borderId="7" xfId="0" applyFont="1" applyFill="1" applyBorder="1" applyAlignment="1">
      <alignment horizontal="left" vertical="center" indent="1"/>
    </xf>
    <xf numFmtId="183" fontId="43" fillId="40" borderId="7" xfId="0" applyNumberFormat="1" applyFont="1" applyFill="1" applyBorder="1" applyAlignment="1">
      <alignment horizontal="center" vertical="center"/>
    </xf>
    <xf numFmtId="183" fontId="43" fillId="40" borderId="28" xfId="0" applyNumberFormat="1" applyFont="1" applyFill="1" applyBorder="1" applyAlignment="1">
      <alignment horizontal="center" vertical="center"/>
    </xf>
    <xf numFmtId="0" fontId="42" fillId="40" borderId="22" xfId="0" applyFont="1" applyFill="1" applyBorder="1" applyAlignment="1">
      <alignment horizontal="left" vertical="center" indent="1"/>
    </xf>
    <xf numFmtId="166" fontId="33" fillId="40" borderId="19" xfId="2" applyNumberFormat="1" applyFont="1" applyFill="1" applyBorder="1" applyAlignment="1">
      <alignment horizontal="center" vertical="center" wrapText="1"/>
    </xf>
    <xf numFmtId="166" fontId="33" fillId="40" borderId="29" xfId="2" applyNumberFormat="1" applyFont="1" applyFill="1" applyBorder="1" applyAlignment="1">
      <alignment horizontal="center" vertical="center" wrapText="1"/>
    </xf>
    <xf numFmtId="0" fontId="42" fillId="40" borderId="18" xfId="0" applyFont="1" applyFill="1" applyBorder="1" applyAlignment="1">
      <alignment horizontal="left" vertical="center" indent="1"/>
    </xf>
    <xf numFmtId="0" fontId="42" fillId="40" borderId="20" xfId="0" applyFont="1" applyFill="1" applyBorder="1" applyAlignment="1">
      <alignment horizontal="left" vertical="center" indent="1"/>
    </xf>
    <xf numFmtId="166" fontId="33" fillId="40" borderId="21" xfId="2" applyNumberFormat="1" applyFont="1" applyFill="1" applyBorder="1" applyAlignment="1">
      <alignment horizontal="center" vertical="center" wrapText="1"/>
    </xf>
    <xf numFmtId="0" fontId="41" fillId="40" borderId="56" xfId="0" applyFont="1" applyFill="1" applyBorder="1" applyAlignment="1">
      <alignment horizontal="left" vertical="center"/>
    </xf>
    <xf numFmtId="166" fontId="43" fillId="40" borderId="8" xfId="2" applyNumberFormat="1" applyFont="1" applyFill="1" applyBorder="1" applyAlignment="1">
      <alignment horizontal="center" vertical="center" wrapText="1"/>
    </xf>
    <xf numFmtId="166" fontId="43" fillId="40" borderId="68" xfId="2" applyNumberFormat="1" applyFont="1" applyFill="1" applyBorder="1" applyAlignment="1">
      <alignment horizontal="center" vertical="center" wrapText="1"/>
    </xf>
    <xf numFmtId="0" fontId="52" fillId="0" borderId="57" xfId="0" applyFont="1" applyBorder="1" applyAlignment="1">
      <alignment vertical="center"/>
    </xf>
    <xf numFmtId="0" fontId="52" fillId="0" borderId="48" xfId="0" applyFont="1" applyBorder="1" applyAlignment="1">
      <alignment horizontal="center" vertical="center"/>
    </xf>
    <xf numFmtId="0" fontId="66" fillId="0" borderId="57" xfId="0" applyFont="1" applyBorder="1" applyAlignment="1">
      <alignment vertical="center" wrapText="1"/>
    </xf>
    <xf numFmtId="168" fontId="52" fillId="0" borderId="48" xfId="0" applyNumberFormat="1" applyFont="1" applyBorder="1" applyAlignment="1">
      <alignment horizontal="center" vertical="center" wrapText="1"/>
    </xf>
    <xf numFmtId="0" fontId="66" fillId="0" borderId="58" xfId="0" applyFont="1" applyBorder="1" applyAlignment="1">
      <alignment horizontal="left" vertical="center" indent="1"/>
    </xf>
    <xf numFmtId="170" fontId="52" fillId="0" borderId="59" xfId="0" applyNumberFormat="1" applyFont="1" applyBorder="1" applyAlignment="1">
      <alignment horizontal="center" vertical="center" wrapText="1"/>
    </xf>
    <xf numFmtId="0" fontId="67" fillId="0" borderId="58" xfId="0" applyFont="1" applyBorder="1" applyAlignment="1">
      <alignment horizontal="left" vertical="center" wrapText="1" indent="2"/>
    </xf>
    <xf numFmtId="170" fontId="31" fillId="0" borderId="59" xfId="0" applyNumberFormat="1" applyFont="1" applyBorder="1" applyAlignment="1">
      <alignment horizontal="center" vertical="center" wrapText="1"/>
    </xf>
    <xf numFmtId="0" fontId="67" fillId="0" borderId="57" xfId="0" applyFont="1" applyBorder="1" applyAlignment="1">
      <alignment horizontal="left" vertical="center" indent="2"/>
    </xf>
    <xf numFmtId="170" fontId="31" fillId="0" borderId="48" xfId="0" applyNumberFormat="1" applyFont="1" applyBorder="1" applyAlignment="1">
      <alignment horizontal="center" vertical="center" wrapText="1"/>
    </xf>
    <xf numFmtId="0" fontId="66" fillId="0" borderId="0" xfId="0" applyFont="1" applyBorder="1" applyAlignment="1">
      <alignment vertical="center" wrapText="1"/>
    </xf>
    <xf numFmtId="3" fontId="66" fillId="0" borderId="0" xfId="0" applyNumberFormat="1" applyFont="1" applyBorder="1" applyAlignment="1">
      <alignment horizontal="center" vertical="center"/>
    </xf>
    <xf numFmtId="9" fontId="66" fillId="0" borderId="0" xfId="0" applyNumberFormat="1" applyFont="1" applyBorder="1" applyAlignment="1">
      <alignment horizontal="center" vertical="center"/>
    </xf>
    <xf numFmtId="9" fontId="45" fillId="0" borderId="0" xfId="0" applyNumberFormat="1" applyFont="1" applyFill="1" applyBorder="1" applyAlignment="1">
      <alignment vertical="center"/>
    </xf>
    <xf numFmtId="176" fontId="43" fillId="0" borderId="68" xfId="0" applyNumberFormat="1" applyFont="1" applyFill="1" applyBorder="1" applyAlignment="1">
      <alignment horizontal="center" vertical="center"/>
    </xf>
    <xf numFmtId="176" fontId="48" fillId="0" borderId="8" xfId="0" applyNumberFormat="1" applyFont="1" applyFill="1" applyBorder="1" applyAlignment="1">
      <alignment horizontal="center" vertical="center" wrapText="1"/>
    </xf>
    <xf numFmtId="166" fontId="43" fillId="0" borderId="30" xfId="2" applyNumberFormat="1" applyFont="1" applyFill="1" applyBorder="1" applyAlignment="1">
      <alignment horizontal="center" vertical="center" wrapText="1"/>
    </xf>
    <xf numFmtId="168" fontId="45" fillId="0" borderId="30" xfId="2" applyNumberFormat="1" applyFont="1" applyFill="1" applyBorder="1" applyAlignment="1">
      <alignment horizontal="center" vertical="center" wrapText="1"/>
    </xf>
    <xf numFmtId="168" fontId="45" fillId="0" borderId="65" xfId="2" applyNumberFormat="1" applyFont="1" applyFill="1" applyBorder="1" applyAlignment="1">
      <alignment horizontal="center" vertical="center" wrapText="1"/>
    </xf>
    <xf numFmtId="166" fontId="33" fillId="0" borderId="87" xfId="2" applyNumberFormat="1" applyFont="1" applyFill="1" applyBorder="1" applyAlignment="1">
      <alignment horizontal="center" vertical="center" wrapText="1"/>
    </xf>
    <xf numFmtId="168" fontId="45" fillId="0" borderId="88" xfId="2" applyNumberFormat="1" applyFont="1" applyFill="1" applyBorder="1" applyAlignment="1">
      <alignment horizontal="center" vertical="center" wrapText="1"/>
    </xf>
    <xf numFmtId="0" fontId="42" fillId="0" borderId="53" xfId="0" applyFont="1" applyFill="1" applyBorder="1" applyAlignment="1">
      <alignment horizontal="left" vertical="center" indent="2"/>
    </xf>
    <xf numFmtId="0" fontId="48" fillId="2" borderId="0" xfId="0" applyFont="1" applyFill="1" applyBorder="1" applyAlignment="1">
      <alignment vertical="center"/>
    </xf>
    <xf numFmtId="176" fontId="43" fillId="0" borderId="8" xfId="0" applyNumberFormat="1" applyFont="1" applyFill="1" applyBorder="1" applyAlignment="1">
      <alignment horizontal="center" vertical="center"/>
    </xf>
    <xf numFmtId="0" fontId="40" fillId="0" borderId="0" xfId="0" quotePrefix="1" applyFont="1" applyAlignment="1">
      <alignment wrapText="1"/>
    </xf>
    <xf numFmtId="0" fontId="40" fillId="0" borderId="0" xfId="0" applyFont="1" applyAlignment="1"/>
    <xf numFmtId="0" fontId="43" fillId="0" borderId="0" xfId="0" applyFont="1" applyFill="1" applyBorder="1" applyAlignment="1">
      <alignment vertical="center"/>
    </xf>
    <xf numFmtId="166" fontId="33" fillId="40" borderId="0" xfId="2" applyNumberFormat="1" applyFont="1" applyFill="1" applyBorder="1" applyAlignment="1">
      <alignment horizontal="center" vertical="center" wrapText="1"/>
    </xf>
    <xf numFmtId="0" fontId="46" fillId="0" borderId="0" xfId="0" applyFont="1" applyFill="1" applyBorder="1" applyAlignment="1">
      <alignment horizontal="left" vertical="center" wrapText="1" indent="2"/>
    </xf>
    <xf numFmtId="180" fontId="45" fillId="40" borderId="0" xfId="1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71" fontId="33" fillId="0" borderId="78" xfId="2" applyNumberFormat="1" applyFont="1" applyFill="1" applyBorder="1" applyAlignment="1">
      <alignment horizontal="center" vertical="center" wrapText="1"/>
    </xf>
    <xf numFmtId="171" fontId="33" fillId="0" borderId="23" xfId="2" applyNumberFormat="1" applyFont="1" applyFill="1" applyBorder="1" applyAlignment="1">
      <alignment horizontal="center" vertical="center" wrapText="1"/>
    </xf>
    <xf numFmtId="171" fontId="0" fillId="0" borderId="0" xfId="0" applyNumberFormat="1"/>
    <xf numFmtId="0" fontId="43" fillId="0" borderId="73" xfId="0" applyFont="1" applyFill="1" applyBorder="1" applyAlignment="1">
      <alignment horizontal="left" vertical="center"/>
    </xf>
    <xf numFmtId="0" fontId="33" fillId="0" borderId="53" xfId="0" applyFont="1" applyFill="1" applyBorder="1" applyAlignment="1">
      <alignment horizontal="left" vertical="center" indent="1"/>
    </xf>
    <xf numFmtId="0" fontId="43" fillId="0" borderId="23" xfId="0" applyFont="1" applyFill="1" applyBorder="1" applyAlignment="1">
      <alignment horizontal="left" vertical="center"/>
    </xf>
    <xf numFmtId="0" fontId="33" fillId="0" borderId="23" xfId="0" applyFont="1" applyFill="1" applyBorder="1" applyAlignment="1">
      <alignment horizontal="left" vertical="center" indent="1"/>
    </xf>
    <xf numFmtId="0" fontId="33" fillId="0" borderId="72" xfId="0" applyFont="1" applyFill="1" applyBorder="1" applyAlignment="1">
      <alignment horizontal="left" vertical="center" indent="1"/>
    </xf>
    <xf numFmtId="0" fontId="43" fillId="0" borderId="77" xfId="0" applyFont="1" applyFill="1" applyBorder="1" applyAlignment="1">
      <alignment horizontal="left" vertical="center"/>
    </xf>
    <xf numFmtId="0" fontId="33" fillId="0" borderId="23" xfId="0" applyFont="1" applyFill="1" applyBorder="1" applyAlignment="1">
      <alignment horizontal="left" vertical="center" indent="2"/>
    </xf>
    <xf numFmtId="0" fontId="33" fillId="0" borderId="74" xfId="0" applyFont="1" applyFill="1" applyBorder="1" applyAlignment="1">
      <alignment horizontal="left" vertical="center" indent="2"/>
    </xf>
    <xf numFmtId="0" fontId="33" fillId="0" borderId="77" xfId="0" applyFont="1" applyFill="1" applyBorder="1" applyAlignment="1">
      <alignment horizontal="left" vertical="center" indent="2"/>
    </xf>
    <xf numFmtId="0" fontId="45" fillId="0" borderId="46" xfId="0" applyFont="1" applyFill="1" applyBorder="1" applyAlignment="1">
      <alignment horizontal="left" vertical="center" indent="1"/>
    </xf>
    <xf numFmtId="168" fontId="33" fillId="0" borderId="78" xfId="2" applyNumberFormat="1" applyFont="1" applyFill="1" applyBorder="1" applyAlignment="1">
      <alignment horizontal="center" vertical="center" wrapText="1"/>
    </xf>
    <xf numFmtId="168" fontId="33" fillId="0" borderId="0" xfId="2" applyNumberFormat="1" applyFont="1" applyFill="1" applyBorder="1" applyAlignment="1">
      <alignment horizontal="center" vertical="center" wrapText="1"/>
    </xf>
    <xf numFmtId="166" fontId="33" fillId="0" borderId="89" xfId="2" applyNumberFormat="1" applyFont="1" applyFill="1" applyBorder="1" applyAlignment="1">
      <alignment horizontal="center" vertical="center" wrapText="1"/>
    </xf>
    <xf numFmtId="166" fontId="43" fillId="0" borderId="82" xfId="2" applyNumberFormat="1" applyFont="1" applyFill="1" applyBorder="1" applyAlignment="1">
      <alignment horizontal="center" vertical="center" wrapText="1"/>
    </xf>
    <xf numFmtId="166" fontId="33" fillId="0" borderId="82" xfId="2" applyNumberFormat="1" applyFont="1" applyFill="1" applyBorder="1" applyAlignment="1">
      <alignment horizontal="center" vertical="center" wrapText="1"/>
    </xf>
    <xf numFmtId="168" fontId="33" fillId="0" borderId="47" xfId="2" applyNumberFormat="1" applyFont="1" applyFill="1" applyBorder="1" applyAlignment="1">
      <alignment horizontal="center" vertical="center" wrapText="1"/>
    </xf>
    <xf numFmtId="168" fontId="45" fillId="0" borderId="83" xfId="2" applyNumberFormat="1" applyFont="1" applyFill="1" applyBorder="1" applyAlignment="1">
      <alignment horizontal="center" vertical="center" wrapText="1"/>
    </xf>
    <xf numFmtId="168" fontId="33" fillId="0" borderId="48" xfId="2" applyNumberFormat="1" applyFont="1" applyFill="1" applyBorder="1" applyAlignment="1">
      <alignment horizontal="center" vertical="center" wrapText="1"/>
    </xf>
    <xf numFmtId="0" fontId="58" fillId="0" borderId="0" xfId="0" applyFont="1" applyFill="1" applyAlignment="1">
      <alignment horizontal="center" vertical="center" textRotation="90" wrapText="1"/>
    </xf>
    <xf numFmtId="0" fontId="59" fillId="0" borderId="64" xfId="0" applyFont="1" applyFill="1" applyBorder="1" applyAlignment="1">
      <alignment vertical="center" wrapText="1"/>
    </xf>
    <xf numFmtId="171" fontId="59" fillId="0" borderId="64" xfId="0" applyNumberFormat="1" applyFont="1" applyFill="1" applyBorder="1" applyAlignment="1">
      <alignment horizontal="center" vertical="center"/>
    </xf>
    <xf numFmtId="166" fontId="59" fillId="0" borderId="64" xfId="0" applyNumberFormat="1" applyFont="1" applyFill="1" applyBorder="1" applyAlignment="1">
      <alignment horizontal="center" vertical="center"/>
    </xf>
    <xf numFmtId="0" fontId="58" fillId="0" borderId="0" xfId="0" applyFont="1" applyFill="1" applyAlignment="1">
      <alignment horizontal="left" vertical="center" wrapText="1" indent="1"/>
    </xf>
    <xf numFmtId="166" fontId="58" fillId="0" borderId="0" xfId="0" applyNumberFormat="1" applyFont="1" applyFill="1" applyAlignment="1">
      <alignment horizontal="center" vertical="center"/>
    </xf>
    <xf numFmtId="0" fontId="58" fillId="0" borderId="0" xfId="0" applyFont="1" applyFill="1" applyAlignment="1">
      <alignment horizontal="left" vertical="center" wrapText="1" indent="2"/>
    </xf>
    <xf numFmtId="0" fontId="35" fillId="0" borderId="0" xfId="0" applyFont="1" applyFill="1" applyAlignment="1">
      <alignment vertical="center" wrapText="1"/>
    </xf>
    <xf numFmtId="0" fontId="35" fillId="0" borderId="0" xfId="0" applyFont="1" applyFill="1" applyAlignment="1">
      <alignment vertical="center"/>
    </xf>
    <xf numFmtId="0" fontId="36" fillId="0" borderId="0" xfId="0" applyFont="1" applyFill="1" applyBorder="1" applyAlignment="1">
      <alignment horizontal="left" vertical="center" indent="2"/>
    </xf>
    <xf numFmtId="166" fontId="32" fillId="0" borderId="0" xfId="2" applyNumberFormat="1" applyFont="1" applyFill="1" applyBorder="1" applyAlignment="1">
      <alignment horizontal="center" vertical="center" wrapText="1"/>
    </xf>
    <xf numFmtId="189" fontId="58" fillId="0" borderId="0" xfId="0" applyNumberFormat="1" applyFont="1" applyFill="1" applyAlignment="1">
      <alignment horizontal="center" vertical="center"/>
    </xf>
    <xf numFmtId="179" fontId="48" fillId="0" borderId="90" xfId="0" quotePrefix="1" applyNumberFormat="1" applyFont="1" applyFill="1" applyBorder="1" applyAlignment="1">
      <alignment horizontal="center" vertical="center" wrapText="1"/>
    </xf>
    <xf numFmtId="168" fontId="43" fillId="0" borderId="84" xfId="2" applyNumberFormat="1" applyFont="1" applyFill="1" applyBorder="1" applyAlignment="1">
      <alignment horizontal="center" vertical="center" wrapText="1"/>
    </xf>
    <xf numFmtId="168" fontId="33" fillId="0" borderId="84" xfId="2" applyNumberFormat="1" applyFont="1" applyFill="1" applyBorder="1" applyAlignment="1">
      <alignment horizontal="center" vertical="center" wrapText="1"/>
    </xf>
    <xf numFmtId="168" fontId="33" fillId="0" borderId="91" xfId="2" applyNumberFormat="1" applyFont="1" applyFill="1" applyBorder="1" applyAlignment="1">
      <alignment horizontal="center" vertical="center" wrapText="1"/>
    </xf>
    <xf numFmtId="168" fontId="43" fillId="0" borderId="85" xfId="2" applyNumberFormat="1" applyFont="1" applyFill="1" applyBorder="1" applyAlignment="1">
      <alignment horizontal="center" vertical="center" wrapText="1"/>
    </xf>
    <xf numFmtId="3" fontId="31" fillId="0" borderId="0" xfId="0" applyNumberFormat="1" applyFont="1"/>
    <xf numFmtId="43" fontId="31" fillId="0" borderId="0" xfId="203" applyFont="1"/>
    <xf numFmtId="0" fontId="43" fillId="0" borderId="0" xfId="0" applyFont="1" applyFill="1" applyBorder="1" applyAlignment="1">
      <alignment vertical="center" wrapText="1"/>
    </xf>
    <xf numFmtId="0" fontId="45" fillId="0" borderId="53" xfId="0" applyFont="1" applyFill="1" applyBorder="1" applyAlignment="1">
      <alignment horizontal="left" vertical="center" indent="2"/>
    </xf>
    <xf numFmtId="0" fontId="45" fillId="0" borderId="21" xfId="0" applyFont="1" applyFill="1" applyBorder="1" applyAlignment="1">
      <alignment horizontal="left" vertical="center" indent="1"/>
    </xf>
    <xf numFmtId="0" fontId="33" fillId="0" borderId="13" xfId="0" applyFont="1" applyFill="1" applyBorder="1" applyAlignment="1">
      <alignment vertical="center"/>
    </xf>
    <xf numFmtId="0" fontId="43" fillId="0" borderId="13" xfId="0" applyFont="1" applyFill="1" applyBorder="1" applyAlignment="1">
      <alignment vertical="center"/>
    </xf>
    <xf numFmtId="0" fontId="52" fillId="0" borderId="0" xfId="0" applyFont="1" applyFill="1"/>
    <xf numFmtId="4" fontId="43" fillId="2" borderId="0" xfId="0" applyNumberFormat="1" applyFont="1" applyFill="1" applyBorder="1" applyAlignment="1">
      <alignment vertical="center"/>
    </xf>
    <xf numFmtId="198" fontId="33" fillId="2" borderId="0" xfId="0" applyNumberFormat="1" applyFont="1" applyFill="1" applyBorder="1" applyAlignment="1">
      <alignment horizontal="center" vertical="center"/>
    </xf>
    <xf numFmtId="0" fontId="46" fillId="0" borderId="53" xfId="0" applyFont="1" applyFill="1" applyBorder="1" applyAlignment="1">
      <alignment horizontal="left" vertical="center" wrapText="1" indent="1"/>
    </xf>
    <xf numFmtId="0" fontId="46" fillId="0" borderId="7" xfId="0" applyFont="1" applyFill="1" applyBorder="1" applyAlignment="1">
      <alignment horizontal="left" vertical="center" wrapText="1" indent="1"/>
    </xf>
    <xf numFmtId="183" fontId="31" fillId="0" borderId="11" xfId="0" applyNumberFormat="1" applyFont="1" applyFill="1" applyBorder="1"/>
    <xf numFmtId="166" fontId="33" fillId="0" borderId="92" xfId="2" applyNumberFormat="1" applyFont="1" applyFill="1" applyBorder="1" applyAlignment="1">
      <alignment horizontal="center" vertical="center" wrapText="1"/>
    </xf>
    <xf numFmtId="0" fontId="48" fillId="0" borderId="0" xfId="0" applyFont="1" applyFill="1" applyBorder="1" applyAlignment="1">
      <alignment vertical="center"/>
    </xf>
    <xf numFmtId="171" fontId="40" fillId="0" borderId="0" xfId="0" applyNumberFormat="1" applyFont="1" applyAlignment="1">
      <alignment wrapText="1"/>
    </xf>
    <xf numFmtId="9" fontId="40" fillId="0" borderId="0" xfId="1" applyFont="1" applyAlignment="1">
      <alignment wrapText="1"/>
    </xf>
    <xf numFmtId="0" fontId="66" fillId="0" borderId="60" xfId="0" applyFont="1" applyFill="1" applyBorder="1" applyAlignment="1">
      <alignment vertical="center" wrapText="1"/>
    </xf>
    <xf numFmtId="0" fontId="66" fillId="0" borderId="61" xfId="0" applyFont="1" applyFill="1" applyBorder="1" applyAlignment="1">
      <alignment horizontal="center" vertical="center" wrapText="1"/>
    </xf>
    <xf numFmtId="0" fontId="67" fillId="0" borderId="62" xfId="0" applyFont="1" applyFill="1" applyBorder="1" applyAlignment="1">
      <alignment vertical="center" wrapText="1"/>
    </xf>
    <xf numFmtId="3" fontId="67" fillId="0" borderId="63" xfId="0" applyNumberFormat="1" applyFont="1" applyFill="1" applyBorder="1" applyAlignment="1">
      <alignment horizontal="center" vertical="center"/>
    </xf>
    <xf numFmtId="168" fontId="67" fillId="0" borderId="63" xfId="0" applyNumberFormat="1" applyFont="1" applyFill="1" applyBorder="1" applyAlignment="1">
      <alignment horizontal="center" vertical="center"/>
    </xf>
    <xf numFmtId="0" fontId="68" fillId="0" borderId="62" xfId="146" applyFont="1" applyFill="1" applyBorder="1" applyAlignment="1">
      <alignment vertical="center" wrapText="1"/>
    </xf>
    <xf numFmtId="0" fontId="66" fillId="0" borderId="62" xfId="0" applyFont="1" applyFill="1" applyBorder="1" applyAlignment="1">
      <alignment vertical="center" wrapText="1"/>
    </xf>
    <xf numFmtId="3" fontId="66" fillId="0" borderId="63" xfId="0" applyNumberFormat="1" applyFont="1" applyFill="1" applyBorder="1" applyAlignment="1">
      <alignment horizontal="center" vertical="center"/>
    </xf>
    <xf numFmtId="168" fontId="66" fillId="0" borderId="63" xfId="0" applyNumberFormat="1" applyFont="1" applyFill="1" applyBorder="1" applyAlignment="1">
      <alignment horizontal="center" vertical="center"/>
    </xf>
    <xf numFmtId="9" fontId="31" fillId="0" borderId="59" xfId="0" applyNumberFormat="1" applyFont="1" applyBorder="1" applyAlignment="1">
      <alignment horizontal="center" vertical="center" wrapText="1"/>
    </xf>
    <xf numFmtId="168" fontId="31" fillId="0" borderId="59" xfId="0" applyNumberFormat="1" applyFont="1" applyBorder="1" applyAlignment="1">
      <alignment horizontal="center" vertical="center" wrapText="1"/>
    </xf>
    <xf numFmtId="0" fontId="67" fillId="0" borderId="57" xfId="0" applyFont="1" applyBorder="1" applyAlignment="1">
      <alignment horizontal="left" vertical="center" wrapText="1" indent="2"/>
    </xf>
    <xf numFmtId="9" fontId="31" fillId="0" borderId="48" xfId="0" applyNumberFormat="1" applyFont="1" applyBorder="1" applyAlignment="1">
      <alignment horizontal="center" vertical="center" wrapText="1"/>
    </xf>
    <xf numFmtId="168" fontId="31" fillId="0" borderId="48" xfId="0" applyNumberFormat="1" applyFont="1" applyBorder="1" applyAlignment="1">
      <alignment horizontal="center" vertical="center" wrapText="1"/>
    </xf>
    <xf numFmtId="0" fontId="67" fillId="0" borderId="93" xfId="0" applyFont="1" applyBorder="1" applyAlignment="1">
      <alignment horizontal="left" vertical="center" wrapText="1" indent="2"/>
    </xf>
    <xf numFmtId="170" fontId="31" fillId="0" borderId="94" xfId="0" applyNumberFormat="1" applyFont="1" applyBorder="1" applyAlignment="1">
      <alignment horizontal="center" vertical="center" wrapText="1"/>
    </xf>
    <xf numFmtId="2" fontId="31" fillId="0" borderId="59" xfId="0" applyNumberFormat="1" applyFont="1" applyBorder="1" applyAlignment="1">
      <alignment horizontal="center" vertical="center" wrapText="1"/>
    </xf>
    <xf numFmtId="2" fontId="31" fillId="0" borderId="48" xfId="0" applyNumberFormat="1" applyFont="1" applyBorder="1" applyAlignment="1">
      <alignment horizontal="center" vertical="center" wrapText="1"/>
    </xf>
    <xf numFmtId="171" fontId="31" fillId="0" borderId="0" xfId="0" applyNumberFormat="1" applyFont="1"/>
    <xf numFmtId="167" fontId="32" fillId="8" borderId="51" xfId="1" applyNumberFormat="1" applyFont="1" applyFill="1" applyBorder="1" applyAlignment="1">
      <alignment horizontal="center" vertical="center" wrapText="1"/>
    </xf>
    <xf numFmtId="167" fontId="34" fillId="8" borderId="70" xfId="1" applyNumberFormat="1" applyFont="1" applyFill="1" applyBorder="1" applyAlignment="1">
      <alignment horizontal="center" vertical="center" wrapText="1"/>
    </xf>
    <xf numFmtId="167" fontId="32" fillId="8" borderId="70" xfId="1" applyNumberFormat="1" applyFont="1" applyFill="1" applyBorder="1" applyAlignment="1">
      <alignment horizontal="center" vertical="center" wrapText="1"/>
    </xf>
    <xf numFmtId="180" fontId="38" fillId="8" borderId="48" xfId="1" applyNumberFormat="1" applyFont="1" applyFill="1" applyBorder="1" applyAlignment="1">
      <alignment horizontal="center" vertical="center" wrapText="1"/>
    </xf>
    <xf numFmtId="166" fontId="48" fillId="0" borderId="0" xfId="2" applyNumberFormat="1" applyFont="1" applyFill="1" applyBorder="1" applyAlignment="1">
      <alignment horizontal="center" vertical="center" wrapText="1"/>
    </xf>
    <xf numFmtId="0" fontId="59" fillId="0" borderId="51" xfId="0" applyFont="1" applyFill="1" applyBorder="1" applyAlignment="1">
      <alignment vertical="center" wrapText="1"/>
    </xf>
    <xf numFmtId="166" fontId="59" fillId="0" borderId="51" xfId="0" applyNumberFormat="1" applyFont="1" applyFill="1" applyBorder="1" applyAlignment="1">
      <alignment horizontal="center" vertical="center"/>
    </xf>
    <xf numFmtId="0" fontId="59" fillId="0" borderId="48" xfId="0" applyFont="1" applyFill="1" applyBorder="1" applyAlignment="1">
      <alignment vertical="center" wrapText="1"/>
    </xf>
    <xf numFmtId="166" fontId="59" fillId="0" borderId="48" xfId="0" applyNumberFormat="1" applyFont="1" applyFill="1" applyBorder="1" applyAlignment="1">
      <alignment horizontal="center" vertical="center"/>
    </xf>
    <xf numFmtId="180" fontId="43" fillId="0" borderId="84" xfId="2" applyNumberFormat="1" applyFont="1" applyFill="1" applyBorder="1" applyAlignment="1">
      <alignment horizontal="center" vertical="center" wrapText="1"/>
    </xf>
    <xf numFmtId="180" fontId="43" fillId="0" borderId="85" xfId="2" applyNumberFormat="1" applyFont="1" applyFill="1" applyBorder="1" applyAlignment="1">
      <alignment horizontal="center" vertical="center" wrapText="1"/>
    </xf>
    <xf numFmtId="200" fontId="33" fillId="2" borderId="0" xfId="0" applyNumberFormat="1" applyFont="1" applyFill="1" applyBorder="1" applyAlignment="1">
      <alignment vertical="center"/>
    </xf>
    <xf numFmtId="0" fontId="31" fillId="0" borderId="0" xfId="0" applyFont="1" applyAlignment="1">
      <alignment horizontal="center" wrapText="1"/>
    </xf>
    <xf numFmtId="179" fontId="34" fillId="0" borderId="7" xfId="0" applyNumberFormat="1" applyFont="1" applyFill="1" applyBorder="1" applyAlignment="1">
      <alignment horizontal="center" vertical="center" wrapText="1"/>
    </xf>
    <xf numFmtId="0" fontId="39" fillId="0" borderId="52" xfId="0" applyFont="1" applyFill="1" applyBorder="1" applyAlignment="1">
      <alignment horizontal="left" vertical="center" indent="1"/>
    </xf>
    <xf numFmtId="0" fontId="39" fillId="0" borderId="95" xfId="0" applyFont="1" applyFill="1" applyBorder="1" applyAlignment="1">
      <alignment horizontal="left" vertical="center" indent="1"/>
    </xf>
    <xf numFmtId="166" fontId="34" fillId="0" borderId="96" xfId="2" applyNumberFormat="1" applyFont="1" applyFill="1" applyBorder="1" applyAlignment="1">
      <alignment horizontal="center" vertical="center" wrapText="1"/>
    </xf>
    <xf numFmtId="168" fontId="45" fillId="0" borderId="0" xfId="0" applyNumberFormat="1" applyFont="1" applyFill="1" applyBorder="1" applyAlignment="1">
      <alignment vertical="center"/>
    </xf>
    <xf numFmtId="199" fontId="33" fillId="2" borderId="0" xfId="203" applyNumberFormat="1" applyFont="1" applyFill="1" applyBorder="1" applyAlignment="1">
      <alignment horizontal="center" vertical="center"/>
    </xf>
    <xf numFmtId="166" fontId="33" fillId="2" borderId="0" xfId="0" applyNumberFormat="1" applyFont="1" applyFill="1" applyBorder="1" applyAlignment="1">
      <alignment vertical="center"/>
    </xf>
    <xf numFmtId="1" fontId="33" fillId="2" borderId="0" xfId="0" applyNumberFormat="1" applyFont="1" applyFill="1" applyBorder="1" applyAlignment="1">
      <alignment vertical="center"/>
    </xf>
    <xf numFmtId="201" fontId="31" fillId="0" borderId="0" xfId="0" applyNumberFormat="1" applyFont="1"/>
    <xf numFmtId="0" fontId="67" fillId="0" borderId="97" xfId="0" applyFont="1" applyBorder="1" applyAlignment="1">
      <alignment horizontal="left" vertical="center" wrapText="1" indent="2"/>
    </xf>
    <xf numFmtId="9" fontId="31" fillId="0" borderId="7" xfId="0" applyNumberFormat="1" applyFont="1" applyBorder="1" applyAlignment="1">
      <alignment horizontal="center" vertical="center" wrapText="1"/>
    </xf>
    <xf numFmtId="168" fontId="31" fillId="0" borderId="7" xfId="0" applyNumberFormat="1" applyFont="1" applyBorder="1" applyAlignment="1">
      <alignment horizontal="center" vertical="center" wrapText="1"/>
    </xf>
    <xf numFmtId="2" fontId="31" fillId="0" borderId="7" xfId="0" applyNumberFormat="1" applyFont="1" applyBorder="1" applyAlignment="1">
      <alignment horizontal="center" vertical="center" wrapText="1"/>
    </xf>
    <xf numFmtId="166" fontId="33" fillId="40" borderId="65" xfId="2" applyNumberFormat="1" applyFont="1" applyFill="1" applyBorder="1" applyAlignment="1">
      <alignment horizontal="center" vertical="center" wrapText="1"/>
    </xf>
    <xf numFmtId="0" fontId="42" fillId="40" borderId="98" xfId="0" applyFont="1" applyFill="1" applyBorder="1" applyAlignment="1">
      <alignment horizontal="left" vertical="center" indent="1"/>
    </xf>
    <xf numFmtId="166" fontId="33" fillId="40" borderId="99" xfId="2" applyNumberFormat="1" applyFont="1" applyFill="1" applyBorder="1" applyAlignment="1">
      <alignment horizontal="center" vertical="center" wrapText="1"/>
    </xf>
    <xf numFmtId="166" fontId="33" fillId="40" borderId="100" xfId="2" applyNumberFormat="1" applyFont="1" applyFill="1" applyBorder="1" applyAlignment="1">
      <alignment horizontal="center" vertical="center" wrapText="1"/>
    </xf>
    <xf numFmtId="166" fontId="33" fillId="40" borderId="101" xfId="2" applyNumberFormat="1" applyFont="1" applyFill="1" applyBorder="1" applyAlignment="1">
      <alignment horizontal="center" vertical="center" wrapText="1"/>
    </xf>
    <xf numFmtId="0" fontId="42" fillId="40" borderId="102" xfId="0" applyFont="1" applyFill="1" applyBorder="1" applyAlignment="1">
      <alignment horizontal="left" vertical="center" indent="1"/>
    </xf>
    <xf numFmtId="166" fontId="33" fillId="40" borderId="103" xfId="2" applyNumberFormat="1" applyFont="1" applyFill="1" applyBorder="1" applyAlignment="1">
      <alignment horizontal="center" vertical="center" wrapText="1"/>
    </xf>
    <xf numFmtId="166" fontId="33" fillId="40" borderId="104" xfId="2" applyNumberFormat="1" applyFont="1" applyFill="1" applyBorder="1" applyAlignment="1">
      <alignment horizontal="center" vertical="center" wrapText="1"/>
    </xf>
    <xf numFmtId="166" fontId="33" fillId="40" borderId="105" xfId="2" applyNumberFormat="1" applyFont="1" applyFill="1" applyBorder="1" applyAlignment="1">
      <alignment horizontal="center" vertical="center" wrapText="1"/>
    </xf>
    <xf numFmtId="0" fontId="42" fillId="40" borderId="106" xfId="0" applyFont="1" applyFill="1" applyBorder="1" applyAlignment="1">
      <alignment horizontal="left" vertical="center" indent="1"/>
    </xf>
    <xf numFmtId="166" fontId="33" fillId="40" borderId="107" xfId="2" applyNumberFormat="1" applyFont="1" applyFill="1" applyBorder="1" applyAlignment="1">
      <alignment horizontal="center" vertical="center" wrapText="1"/>
    </xf>
    <xf numFmtId="179" fontId="34" fillId="41" borderId="7" xfId="0" applyNumberFormat="1" applyFont="1" applyFill="1" applyBorder="1" applyAlignment="1">
      <alignment horizontal="center" vertical="center" wrapText="1"/>
    </xf>
    <xf numFmtId="166" fontId="34" fillId="41" borderId="19" xfId="2" applyNumberFormat="1" applyFont="1" applyFill="1" applyBorder="1" applyAlignment="1">
      <alignment horizontal="center" vertical="center" wrapText="1"/>
    </xf>
    <xf numFmtId="166" fontId="32" fillId="41" borderId="23" xfId="2" applyNumberFormat="1" applyFont="1" applyFill="1" applyBorder="1" applyAlignment="1">
      <alignment horizontal="center" vertical="center" wrapText="1"/>
    </xf>
    <xf numFmtId="166" fontId="34" fillId="41" borderId="23" xfId="2" applyNumberFormat="1" applyFont="1" applyFill="1" applyBorder="1" applyAlignment="1">
      <alignment horizontal="center" vertical="center" wrapText="1"/>
    </xf>
    <xf numFmtId="166" fontId="34" fillId="41" borderId="96" xfId="2" applyNumberFormat="1" applyFont="1" applyFill="1" applyBorder="1" applyAlignment="1">
      <alignment horizontal="center" vertical="center" wrapText="1"/>
    </xf>
    <xf numFmtId="166" fontId="34" fillId="41" borderId="45" xfId="2" applyNumberFormat="1" applyFont="1" applyFill="1" applyBorder="1" applyAlignment="1">
      <alignment horizontal="center" vertical="center" wrapText="1"/>
    </xf>
    <xf numFmtId="171" fontId="33" fillId="0" borderId="0" xfId="2" applyNumberFormat="1" applyFont="1" applyFill="1" applyBorder="1" applyAlignment="1">
      <alignment horizontal="center" vertical="center" wrapText="1"/>
    </xf>
    <xf numFmtId="176" fontId="43" fillId="0" borderId="8" xfId="0" applyNumberFormat="1" applyFont="1" applyFill="1" applyBorder="1" applyAlignment="1">
      <alignment horizontal="center" vertical="center" wrapText="1"/>
    </xf>
    <xf numFmtId="171" fontId="43" fillId="0" borderId="0" xfId="2" applyNumberFormat="1" applyFont="1" applyFill="1" applyBorder="1" applyAlignment="1">
      <alignment horizontal="center" vertical="center" wrapText="1"/>
    </xf>
    <xf numFmtId="166" fontId="43" fillId="0" borderId="75" xfId="2" applyNumberFormat="1" applyFont="1" applyFill="1" applyBorder="1" applyAlignment="1">
      <alignment horizontal="center" vertical="center" wrapText="1"/>
    </xf>
    <xf numFmtId="171" fontId="43" fillId="0" borderId="78" xfId="2" applyNumberFormat="1" applyFont="1" applyFill="1" applyBorder="1" applyAlignment="1">
      <alignment horizontal="center" vertical="center" wrapText="1"/>
    </xf>
    <xf numFmtId="168" fontId="43" fillId="0" borderId="23" xfId="2" applyNumberFormat="1" applyFont="1" applyFill="1" applyBorder="1" applyAlignment="1">
      <alignment horizontal="center" vertical="center" wrapText="1"/>
    </xf>
    <xf numFmtId="168" fontId="43" fillId="0" borderId="78" xfId="2" applyNumberFormat="1" applyFont="1" applyFill="1" applyBorder="1" applyAlignment="1">
      <alignment horizontal="center" vertical="center" wrapText="1"/>
    </xf>
    <xf numFmtId="2" fontId="33" fillId="2" borderId="0" xfId="0" applyNumberFormat="1" applyFont="1" applyFill="1" applyBorder="1" applyAlignment="1">
      <alignment vertical="center"/>
    </xf>
    <xf numFmtId="0" fontId="41" fillId="0" borderId="41" xfId="0" applyFont="1" applyFill="1" applyBorder="1" applyAlignment="1">
      <alignment horizontal="left" vertical="center"/>
    </xf>
    <xf numFmtId="166" fontId="43" fillId="0" borderId="42" xfId="2" applyNumberFormat="1" applyFont="1" applyFill="1" applyBorder="1" applyAlignment="1">
      <alignment horizontal="center" vertical="center" wrapText="1"/>
    </xf>
    <xf numFmtId="167" fontId="43" fillId="40" borderId="11" xfId="1" applyNumberFormat="1" applyFont="1" applyFill="1" applyBorder="1" applyAlignment="1">
      <alignment horizontal="center" vertical="center" wrapText="1"/>
    </xf>
    <xf numFmtId="182" fontId="33" fillId="40" borderId="44" xfId="1" applyNumberFormat="1" applyFont="1" applyFill="1" applyBorder="1" applyAlignment="1">
      <alignment horizontal="center" vertical="center" wrapText="1"/>
    </xf>
    <xf numFmtId="2" fontId="43" fillId="40" borderId="7" xfId="0" applyNumberFormat="1" applyFont="1" applyFill="1" applyBorder="1" applyAlignment="1">
      <alignment horizontal="center" vertical="center" wrapText="1"/>
    </xf>
    <xf numFmtId="166" fontId="33" fillId="0" borderId="45" xfId="2" applyNumberFormat="1" applyFont="1" applyFill="1" applyBorder="1" applyAlignment="1">
      <alignment horizontal="center" vertical="center" wrapText="1"/>
    </xf>
    <xf numFmtId="0" fontId="10" fillId="0" borderId="0" xfId="0" applyFont="1"/>
    <xf numFmtId="2" fontId="45" fillId="0" borderId="0" xfId="0" applyNumberFormat="1" applyFont="1" applyFill="1" applyBorder="1" applyAlignment="1">
      <alignment horizontal="right" vertical="center"/>
    </xf>
    <xf numFmtId="189" fontId="10" fillId="0" borderId="0" xfId="0" applyNumberFormat="1" applyFont="1"/>
    <xf numFmtId="166" fontId="10" fillId="0" borderId="0" xfId="0" applyNumberFormat="1" applyFont="1"/>
    <xf numFmtId="199" fontId="10" fillId="0" borderId="0" xfId="203" applyNumberFormat="1" applyFont="1"/>
    <xf numFmtId="3" fontId="10" fillId="0" borderId="0" xfId="0" applyNumberFormat="1" applyFont="1"/>
    <xf numFmtId="43" fontId="10" fillId="0" borderId="0" xfId="203" applyFont="1"/>
    <xf numFmtId="0" fontId="67" fillId="0" borderId="0" xfId="0" applyFont="1" applyAlignment="1">
      <alignment vertical="center"/>
    </xf>
    <xf numFmtId="2" fontId="43" fillId="40" borderId="7" xfId="0" applyNumberFormat="1" applyFont="1" applyFill="1" applyBorder="1" applyAlignment="1">
      <alignment horizontal="center" vertical="center" wrapText="1"/>
    </xf>
  </cellXfs>
  <cellStyles count="205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Hiperlink" xfId="146" builtinId="8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90"/>
    <cellStyle name="Separador de milhares 10 3" xfId="162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5"/>
    <cellStyle name="Separador de milhares 2 4 3" xfId="157"/>
    <cellStyle name="Separador de milhares 2 5" xfId="103"/>
    <cellStyle name="Separador de milhares 2 5 2" xfId="136"/>
    <cellStyle name="Separador de milhares 2 5 2 2" xfId="194"/>
    <cellStyle name="Separador de milhares 2 5 3" xfId="166"/>
    <cellStyle name="Separador de milhares 2 6" xfId="18"/>
    <cellStyle name="Separador de milhares 2 6 2" xfId="119"/>
    <cellStyle name="Separador de milhares 2 6 2 2" xfId="177"/>
    <cellStyle name="Separador de milhares 2 6 3" xfId="149"/>
    <cellStyle name="Separador de milhares 25" xfId="80"/>
    <cellStyle name="Separador de milhares 25 2" xfId="126"/>
    <cellStyle name="Separador de milhares 25 2 2" xfId="184"/>
    <cellStyle name="Separador de milhares 25 3" xfId="156"/>
    <cellStyle name="Separador de milhares 3" xfId="79"/>
    <cellStyle name="Separador de milhares 3 2" xfId="125"/>
    <cellStyle name="Separador de milhares 3 2 2" xfId="183"/>
    <cellStyle name="Separador de milhares 3 3" xfId="155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" xfId="203" builtinId="3"/>
    <cellStyle name="Vírgula 10" xfId="174"/>
    <cellStyle name="Vírgula 17" xfId="9"/>
    <cellStyle name="Vírgula 17 2" xfId="105"/>
    <cellStyle name="Vírgula 17 2 2" xfId="138"/>
    <cellStyle name="Vírgula 17 2 2 2" xfId="196"/>
    <cellStyle name="Vírgula 17 2 3" xfId="168"/>
    <cellStyle name="Vírgula 17 3" xfId="98"/>
    <cellStyle name="Vírgula 17 3 2" xfId="133"/>
    <cellStyle name="Vírgula 17 3 2 2" xfId="191"/>
    <cellStyle name="Vírgula 17 3 3" xfId="163"/>
    <cellStyle name="Vírgula 19 2" xfId="110"/>
    <cellStyle name="Vírgula 19 2 2" xfId="142"/>
    <cellStyle name="Vírgula 19 2 2 2" xfId="199"/>
    <cellStyle name="Vírgula 19 2 3" xfId="171"/>
    <cellStyle name="Vírgula 2" xfId="2"/>
    <cellStyle name="Vírgula 2 2" xfId="3"/>
    <cellStyle name="Vírgula 2 2 2" xfId="102"/>
    <cellStyle name="Vírgula 2 2 2 2" xfId="135"/>
    <cellStyle name="Vírgula 2 2 2 2 2" xfId="193"/>
    <cellStyle name="Vírgula 2 2 2 3" xfId="165"/>
    <cellStyle name="Vírgula 2 2 3" xfId="76"/>
    <cellStyle name="Vírgula 2 2 3 2" xfId="124"/>
    <cellStyle name="Vírgula 2 2 3 2 2" xfId="182"/>
    <cellStyle name="Vírgula 2 2 3 3" xfId="154"/>
    <cellStyle name="Vírgula 2 2 4" xfId="113"/>
    <cellStyle name="Vírgula 2 2 4 2" xfId="143"/>
    <cellStyle name="Vírgula 2 2 4 2 2" xfId="200"/>
    <cellStyle name="Vírgula 2 2 4 3" xfId="172"/>
    <cellStyle name="Vírgula 2 3" xfId="11"/>
    <cellStyle name="Vírgula 2 3 2" xfId="107"/>
    <cellStyle name="Vírgula 2 3 2 2" xfId="139"/>
    <cellStyle name="Vírgula 2 3 2 2 2" xfId="197"/>
    <cellStyle name="Vírgula 2 3 2 3" xfId="169"/>
    <cellStyle name="Vírgula 2 3 3" xfId="95"/>
    <cellStyle name="Vírgula 2 3 3 2" xfId="130"/>
    <cellStyle name="Vírgula 2 3 3 2 2" xfId="188"/>
    <cellStyle name="Vírgula 2 3 3 3" xfId="160"/>
    <cellStyle name="Vírgula 2 4" xfId="15"/>
    <cellStyle name="Vírgula 2 4 2" xfId="118"/>
    <cellStyle name="Vírgula 2 4 2 2" xfId="176"/>
    <cellStyle name="Vírgula 2 4 3" xfId="148"/>
    <cellStyle name="Vírgula 2 5" xfId="204"/>
    <cellStyle name="Vírgula 2 6" xfId="7"/>
    <cellStyle name="Vírgula 2 6 2" xfId="104"/>
    <cellStyle name="Vírgula 2 6 2 2" xfId="137"/>
    <cellStyle name="Vírgula 2 6 2 2 2" xfId="195"/>
    <cellStyle name="Vírgula 2 6 2 3" xfId="167"/>
    <cellStyle name="Vírgula 2 6 3" xfId="116"/>
    <cellStyle name="Vírgula 2 6 3 2" xfId="175"/>
    <cellStyle name="Vírgula 2 6 4" xfId="147"/>
    <cellStyle name="Vírgula 3" xfId="19"/>
    <cellStyle name="Vírgula 3 2" xfId="87"/>
    <cellStyle name="Vírgula 3 2 2" xfId="128"/>
    <cellStyle name="Vírgula 3 2 2 2" xfId="186"/>
    <cellStyle name="Vírgula 3 2 3" xfId="158"/>
    <cellStyle name="Vírgula 3 3" xfId="114"/>
    <cellStyle name="Vírgula 3 3 2" xfId="144"/>
    <cellStyle name="Vírgula 3 3 2 2" xfId="201"/>
    <cellStyle name="Vírgula 3 3 3" xfId="173"/>
    <cellStyle name="Vírgula 3 4" xfId="120"/>
    <cellStyle name="Vírgula 3 4 2" xfId="178"/>
    <cellStyle name="Vírgula 3 5" xfId="150"/>
    <cellStyle name="Vírgula 4" xfId="23"/>
    <cellStyle name="Vírgula 4 2" xfId="90"/>
    <cellStyle name="Vírgula 4 2 2" xfId="129"/>
    <cellStyle name="Vírgula 4 2 2 2" xfId="187"/>
    <cellStyle name="Vírgula 4 2 3" xfId="159"/>
    <cellStyle name="Vírgula 4 3" xfId="121"/>
    <cellStyle name="Vírgula 4 3 2" xfId="179"/>
    <cellStyle name="Vírgula 4 4" xfId="151"/>
    <cellStyle name="Vírgula 5" xfId="28"/>
    <cellStyle name="Vírgula 5 2" xfId="123"/>
    <cellStyle name="Vírgula 5 2 2" xfId="181"/>
    <cellStyle name="Vírgula 5 3" xfId="153"/>
    <cellStyle name="Vírgula 6" xfId="13"/>
    <cellStyle name="Vírgula 6 2" xfId="109"/>
    <cellStyle name="Vírgula 6 2 2" xfId="141"/>
    <cellStyle name="Vírgula 6 2 2 2" xfId="198"/>
    <cellStyle name="Vírgula 6 2 3" xfId="170"/>
    <cellStyle name="Vírgula 6 3" xfId="26"/>
    <cellStyle name="Vírgula 6 3 2" xfId="122"/>
    <cellStyle name="Vírgula 6 3 2 2" xfId="180"/>
    <cellStyle name="Vírgula 6 3 3" xfId="152"/>
    <cellStyle name="Vírgula 7" xfId="99"/>
    <cellStyle name="Vírgula 7 2" xfId="134"/>
    <cellStyle name="Vírgula 7 2 2" xfId="192"/>
    <cellStyle name="Vírgula 7 3" xfId="164"/>
    <cellStyle name="Vírgula 8" xfId="96"/>
    <cellStyle name="Vírgula 8 2" xfId="131"/>
    <cellStyle name="Vírgula 8 2 2" xfId="189"/>
    <cellStyle name="Vírgula 8 3" xfId="161"/>
    <cellStyle name="Vírgula 9" xfId="145"/>
    <cellStyle name="Vírgula 9 2" xfId="202"/>
  </cellStyles>
  <dxfs count="0"/>
  <tableStyles count="0" defaultTableStyle="TableStyleMedium2" defaultPivotStyle="PivotStyleLight16"/>
  <colors>
    <mruColors>
      <color rgb="FF9BBB59"/>
      <color rgb="FF4F81BD"/>
      <color rgb="FF4FBB59"/>
      <color rgb="FF8064A2"/>
      <color rgb="FFC0504D"/>
      <color rgb="FFF8F8F8"/>
      <color rgb="FFF2F2F2"/>
      <color rgb="FFFEF1E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&#225;rcia%20-%20N&#227;o%20Mexer\M&#225;rcia\Pasta%20D%20-%20M&#225;rcia\PROPOSTA%20COMERCIAL_SP\modelo\P%20C%20-%20SEGURAN&#199;A%20PESSOAL%20-%20Controladori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zazula\Local%20Settings\Temporary%20Internet%20Files\SADIA_TUBOS_RFQ_SET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batist\Local%20Settings\Temporary%20Internet%20Files\OLK2\gpi\DESDOBRAMENTO2003_GPI\DESDOBRAMENTOGPI_2003\Reflex&#227;o%20Gr&#225;fico%20Apresenta&#231;&#227;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gpi\DESDOBRAMENTO2003_GPI\DESDOBRAMENTOGPI_2003\Reflex&#227;o%20Gr&#225;fico%20Apresenta&#231;&#227;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E_Source%20Leilao\Clientes%20LR\Duratex\Limpeza%20e%20Jardinagem\Fases%20do%20Sourcing\1.%20Requerimentos%20Internos\Detalhamento%20de%20Rotinas%20e%20Materiais%20Limpeza%20v2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idores/RI/RESUMO%20NEGOCIA&#199;&#213;ES/Resumo_TGMA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30D"/>
      <sheetName val="Q_M"/>
      <sheetName val="Resumo_Base 100"/>
      <sheetName val="INEG"/>
      <sheetName val="Q_12M"/>
      <sheetName val="Beta"/>
      <sheetName val="Grafico_Base"/>
      <sheetName val="Brokers"/>
      <sheetName val="Base100"/>
      <sheetName val="DB"/>
      <sheetName val="BD-EV-EBITDA e P-E"/>
      <sheetName val="Atualização"/>
      <sheetName val="Gráfico"/>
      <sheetName val="IN"/>
      <sheetName val="Múltip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499">
          <cell r="D2499">
            <v>15613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3">
          <cell r="C3" t="str">
            <v>1T17</v>
          </cell>
        </row>
        <row r="5">
          <cell r="B5" t="str">
            <v>EV EBITDA 2019</v>
          </cell>
          <cell r="C5">
            <v>9.3494654990827541</v>
          </cell>
          <cell r="D5">
            <v>8.3575209162832689</v>
          </cell>
          <cell r="E5">
            <v>8.0319944539440637</v>
          </cell>
          <cell r="F5">
            <v>9.1307294223083844</v>
          </cell>
          <cell r="G5" t="str">
            <v>-</v>
          </cell>
          <cell r="H5" t="str">
            <v>-</v>
          </cell>
          <cell r="I5" t="str">
            <v>-</v>
          </cell>
        </row>
        <row r="6">
          <cell r="B6" t="str">
            <v>PE 2019</v>
          </cell>
          <cell r="C6">
            <v>18.248211051938043</v>
          </cell>
          <cell r="D6">
            <v>15.925753168701634</v>
          </cell>
          <cell r="E6">
            <v>15.119044501649618</v>
          </cell>
          <cell r="F6">
            <v>16.355774638081495</v>
          </cell>
          <cell r="G6" t="str">
            <v>-</v>
          </cell>
          <cell r="H6" t="str">
            <v>-</v>
          </cell>
          <cell r="I6" t="str">
            <v>-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imex.com.br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/>
  <dimension ref="A1:AN276"/>
  <sheetViews>
    <sheetView showGridLines="0" tabSelected="1" zoomScaleNormal="10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B21" sqref="B21"/>
    </sheetView>
  </sheetViews>
  <sheetFormatPr defaultColWidth="33.42578125" defaultRowHeight="13.5" outlineLevelCol="1" x14ac:dyDescent="0.25"/>
  <cols>
    <col min="1" max="1" width="0.85546875" style="3" customWidth="1"/>
    <col min="2" max="2" width="42.28515625" style="3" customWidth="1"/>
    <col min="3" max="7" width="8.7109375" style="3" customWidth="1"/>
    <col min="8" max="8" width="9.5703125" style="3" customWidth="1"/>
    <col min="9" max="9" width="33.5703125" style="3" customWidth="1"/>
    <col min="10" max="12" width="10.140625" style="3" customWidth="1"/>
    <col min="13" max="13" width="10.140625" style="3" customWidth="1" outlineLevel="1"/>
    <col min="14" max="14" width="10" style="3" customWidth="1" outlineLevel="1"/>
    <col min="15" max="15" width="8.5703125" style="3" customWidth="1" outlineLevel="1"/>
    <col min="16" max="17" width="13.28515625" style="3" customWidth="1"/>
    <col min="18" max="18" width="12.140625" style="4" customWidth="1"/>
    <col min="19" max="19" width="55.140625" style="3" customWidth="1"/>
    <col min="20" max="20" width="13.85546875" style="3" customWidth="1"/>
    <col min="21" max="22" width="8.7109375" style="3" customWidth="1"/>
    <col min="23" max="23" width="10.5703125" style="3" bestFit="1" customWidth="1"/>
    <col min="24" max="25" width="8.7109375" style="3" customWidth="1"/>
    <col min="26" max="36" width="7.85546875" style="3" customWidth="1"/>
    <col min="37" max="16384" width="33.42578125" style="3"/>
  </cols>
  <sheetData>
    <row r="1" spans="2:25" x14ac:dyDescent="0.25">
      <c r="B1" s="193" t="s">
        <v>217</v>
      </c>
      <c r="E1" s="488" t="s">
        <v>138</v>
      </c>
      <c r="F1" s="488"/>
    </row>
    <row r="2" spans="2:25" x14ac:dyDescent="0.25">
      <c r="B2" s="194" t="s">
        <v>116</v>
      </c>
      <c r="C2" s="195" t="s">
        <v>339</v>
      </c>
      <c r="D2" s="196" t="s">
        <v>340</v>
      </c>
      <c r="E2" s="478" t="s">
        <v>268</v>
      </c>
      <c r="F2" s="197" t="s">
        <v>341</v>
      </c>
      <c r="G2" s="195" t="s">
        <v>268</v>
      </c>
      <c r="H2" s="196" t="s">
        <v>341</v>
      </c>
      <c r="I2" s="7"/>
      <c r="J2" s="7"/>
      <c r="K2" s="7"/>
      <c r="L2" s="8"/>
      <c r="M2" s="7"/>
      <c r="N2" s="7"/>
      <c r="O2" s="8"/>
      <c r="P2" s="8"/>
      <c r="Q2" s="7"/>
      <c r="R2" s="8"/>
      <c r="S2" s="7"/>
      <c r="T2" s="7"/>
      <c r="U2" s="7"/>
      <c r="V2" s="7"/>
      <c r="W2" s="7"/>
      <c r="X2" s="7"/>
      <c r="Y2" s="7"/>
    </row>
    <row r="3" spans="2:25" x14ac:dyDescent="0.25">
      <c r="B3" s="198" t="s">
        <v>283</v>
      </c>
      <c r="C3" s="199">
        <v>340.72314690000007</v>
      </c>
      <c r="D3" s="199">
        <v>968.99192468000012</v>
      </c>
      <c r="E3" s="200">
        <v>2.8735860048713757E-2</v>
      </c>
      <c r="F3" s="200">
        <v>9.2987713668944316E-2</v>
      </c>
      <c r="G3" s="199">
        <v>331.20566719999999</v>
      </c>
      <c r="H3" s="199">
        <v>886.55335513999989</v>
      </c>
      <c r="J3" s="7"/>
      <c r="K3" s="7"/>
      <c r="L3" s="8"/>
      <c r="M3" s="7"/>
      <c r="N3" s="7"/>
      <c r="O3" s="8"/>
      <c r="P3" s="8"/>
      <c r="Q3" s="7"/>
      <c r="R3" s="8"/>
      <c r="S3" s="7"/>
      <c r="T3" s="7"/>
      <c r="U3" s="7"/>
      <c r="V3" s="7"/>
      <c r="W3" s="7"/>
      <c r="X3" s="7"/>
      <c r="Y3" s="7"/>
    </row>
    <row r="4" spans="2:25" x14ac:dyDescent="0.25">
      <c r="B4" s="201" t="s">
        <v>284</v>
      </c>
      <c r="C4" s="202">
        <v>100.0763671900001</v>
      </c>
      <c r="D4" s="202">
        <v>186.50463159000017</v>
      </c>
      <c r="E4" s="203">
        <v>1.1905173745586959</v>
      </c>
      <c r="F4" s="203">
        <v>0.78525840129350111</v>
      </c>
      <c r="G4" s="202">
        <v>45.686178229999932</v>
      </c>
      <c r="H4" s="202">
        <v>104.46926419999988</v>
      </c>
      <c r="I4" s="7" t="s">
        <v>14</v>
      </c>
      <c r="J4" s="7"/>
      <c r="K4" s="7"/>
      <c r="L4" s="8"/>
      <c r="M4" s="7"/>
      <c r="N4" s="7"/>
      <c r="O4" s="8"/>
      <c r="P4" s="8"/>
      <c r="Q4" s="7"/>
      <c r="R4" s="8"/>
      <c r="S4" s="7"/>
      <c r="T4" s="7"/>
      <c r="U4" s="7"/>
      <c r="V4" s="7"/>
      <c r="W4" s="7"/>
      <c r="X4" s="7"/>
      <c r="Y4" s="7"/>
    </row>
    <row r="5" spans="2:25" x14ac:dyDescent="0.25">
      <c r="B5" s="204" t="s">
        <v>285</v>
      </c>
      <c r="C5" s="205">
        <v>114.90928397000009</v>
      </c>
      <c r="D5" s="205">
        <v>230.37814266000018</v>
      </c>
      <c r="E5" s="203">
        <v>1.1870807395078891</v>
      </c>
      <c r="F5" s="203">
        <v>0.81195713820899096</v>
      </c>
      <c r="G5" s="205">
        <v>52.540028309999933</v>
      </c>
      <c r="H5" s="202">
        <v>127.1432628299999</v>
      </c>
      <c r="I5" s="7"/>
      <c r="J5" s="7"/>
      <c r="K5" s="7"/>
      <c r="L5" s="8"/>
      <c r="M5" s="7"/>
      <c r="N5" s="7"/>
      <c r="O5" s="8"/>
      <c r="P5" s="8"/>
      <c r="Q5" s="7"/>
      <c r="R5" s="8"/>
      <c r="S5" s="7"/>
      <c r="T5" s="7"/>
      <c r="U5" s="7"/>
      <c r="V5" s="7"/>
      <c r="W5" s="7"/>
      <c r="X5" s="7"/>
      <c r="Y5" s="7"/>
    </row>
    <row r="6" spans="2:25" x14ac:dyDescent="0.25">
      <c r="B6" s="204" t="s">
        <v>343</v>
      </c>
      <c r="C6" s="205">
        <v>55.413173850000092</v>
      </c>
      <c r="D6" s="205">
        <v>152.9106143216751</v>
      </c>
      <c r="E6" s="203">
        <v>-4.1158345544212049E-2</v>
      </c>
      <c r="F6" s="203">
        <v>0.15495742312658534</v>
      </c>
      <c r="G6" s="205">
        <v>57.791788239999939</v>
      </c>
      <c r="H6" s="205">
        <v>132.3950227599999</v>
      </c>
      <c r="I6" s="7"/>
      <c r="J6" s="7"/>
      <c r="K6" s="7"/>
      <c r="L6" s="8"/>
      <c r="M6" s="7"/>
      <c r="N6" s="7"/>
      <c r="O6" s="8"/>
      <c r="P6" s="8"/>
      <c r="Q6" s="7"/>
      <c r="R6" s="8"/>
      <c r="S6" s="7"/>
      <c r="T6" s="7"/>
      <c r="U6" s="7"/>
      <c r="V6" s="7"/>
      <c r="W6" s="7"/>
      <c r="X6" s="7"/>
      <c r="Y6" s="7"/>
    </row>
    <row r="7" spans="2:25" x14ac:dyDescent="0.25">
      <c r="B7" s="206" t="s">
        <v>337</v>
      </c>
      <c r="C7" s="207">
        <v>0.16263401636831995</v>
      </c>
      <c r="D7" s="207">
        <v>0.15780380664387095</v>
      </c>
      <c r="E7" s="208">
        <v>-1.2</v>
      </c>
      <c r="F7" s="208">
        <v>0.8</v>
      </c>
      <c r="G7" s="207">
        <v>0.17448912854834128</v>
      </c>
      <c r="H7" s="207">
        <v>0.14933677932908254</v>
      </c>
      <c r="I7" s="7"/>
      <c r="J7" s="7"/>
      <c r="K7" s="7"/>
      <c r="L7" s="8"/>
      <c r="M7" s="7"/>
      <c r="N7" s="7"/>
      <c r="O7" s="8"/>
      <c r="P7" s="8"/>
      <c r="Q7" s="7"/>
      <c r="R7" s="8"/>
      <c r="S7" s="7"/>
      <c r="T7" s="7"/>
      <c r="U7" s="7"/>
      <c r="V7" s="7"/>
      <c r="W7" s="7"/>
      <c r="X7" s="7"/>
      <c r="Y7" s="7"/>
    </row>
    <row r="8" spans="2:25" x14ac:dyDescent="0.25">
      <c r="B8" s="204" t="s">
        <v>127</v>
      </c>
      <c r="C8" s="205">
        <v>91.391468380000077</v>
      </c>
      <c r="D8" s="205">
        <v>150.52689833000017</v>
      </c>
      <c r="E8" s="203">
        <v>1.9380097593882528</v>
      </c>
      <c r="F8" s="203">
        <v>1.0538974373020422</v>
      </c>
      <c r="G8" s="205">
        <v>31.106591149999939</v>
      </c>
      <c r="H8" s="205">
        <v>73.288420149999908</v>
      </c>
      <c r="I8" s="7"/>
      <c r="J8" s="7"/>
      <c r="K8" s="7"/>
      <c r="L8" s="8"/>
      <c r="M8" s="7"/>
      <c r="N8" s="7"/>
      <c r="O8" s="8"/>
      <c r="P8" s="8"/>
      <c r="Q8" s="7"/>
      <c r="R8" s="8"/>
      <c r="S8" s="7"/>
      <c r="T8" s="7"/>
      <c r="U8" s="7"/>
      <c r="V8" s="7"/>
      <c r="W8" s="7"/>
      <c r="X8" s="7"/>
      <c r="Y8" s="7"/>
    </row>
    <row r="9" spans="2:25" x14ac:dyDescent="0.25">
      <c r="B9" s="206" t="s">
        <v>202</v>
      </c>
      <c r="C9" s="207">
        <v>0.26822794169256381</v>
      </c>
      <c r="D9" s="207">
        <v>0.15534381091948746</v>
      </c>
      <c r="E9" s="208">
        <v>17.399999999999999</v>
      </c>
      <c r="F9" s="208">
        <v>7.3</v>
      </c>
      <c r="G9" s="207">
        <v>9.3919259935899849E-2</v>
      </c>
      <c r="H9" s="207">
        <v>8.2666677335428485E-2</v>
      </c>
      <c r="I9" s="7"/>
      <c r="J9" s="7"/>
      <c r="K9" s="7"/>
      <c r="L9" s="8"/>
      <c r="M9" s="7"/>
      <c r="N9" s="7"/>
      <c r="O9" s="8"/>
      <c r="P9" s="8"/>
      <c r="Q9" s="7"/>
      <c r="R9" s="8"/>
      <c r="S9" s="7"/>
      <c r="T9" s="7"/>
      <c r="U9" s="7"/>
      <c r="V9" s="7"/>
      <c r="W9" s="7"/>
      <c r="X9" s="7"/>
      <c r="Y9" s="7"/>
    </row>
    <row r="10" spans="2:25" ht="14.25" thickBot="1" x14ac:dyDescent="0.3">
      <c r="B10" s="267" t="s">
        <v>282</v>
      </c>
      <c r="C10" s="215">
        <v>1.386027228574725</v>
      </c>
      <c r="D10" s="215">
        <v>2.2828649480801717</v>
      </c>
      <c r="E10" s="210">
        <v>1.9380097593882528</v>
      </c>
      <c r="F10" s="210">
        <v>1.0538974373020418</v>
      </c>
      <c r="G10" s="215">
        <v>0.47175719009977735</v>
      </c>
      <c r="H10" s="215">
        <v>1.1114795250335854</v>
      </c>
      <c r="I10" s="7"/>
      <c r="J10" s="388"/>
      <c r="K10" s="7"/>
      <c r="L10" s="8"/>
      <c r="M10" s="7"/>
      <c r="N10" s="7"/>
      <c r="O10" s="8"/>
      <c r="P10" s="8"/>
      <c r="Q10" s="7"/>
      <c r="R10" s="8"/>
      <c r="S10" s="7"/>
      <c r="T10" s="7"/>
      <c r="U10" s="7"/>
      <c r="V10" s="7"/>
      <c r="W10" s="7"/>
      <c r="X10" s="7"/>
      <c r="Y10" s="7"/>
    </row>
    <row r="11" spans="2:25" x14ac:dyDescent="0.25">
      <c r="B11" s="211" t="s">
        <v>280</v>
      </c>
      <c r="C11" s="212">
        <v>42.134564990000008</v>
      </c>
      <c r="D11" s="212">
        <v>129.28419317999993</v>
      </c>
      <c r="E11" s="213">
        <v>1.3575741377573864</v>
      </c>
      <c r="F11" s="213">
        <v>0.84257383567305522</v>
      </c>
      <c r="G11" s="212">
        <v>17.872</v>
      </c>
      <c r="H11" s="212">
        <v>70.165000000000006</v>
      </c>
      <c r="I11" s="7"/>
      <c r="J11" s="7"/>
      <c r="K11" s="7"/>
      <c r="L11" s="8"/>
      <c r="M11" s="7"/>
      <c r="N11" s="7"/>
      <c r="O11" s="8"/>
      <c r="P11" s="8"/>
      <c r="Q11" s="7"/>
      <c r="R11" s="8"/>
      <c r="S11" s="7"/>
      <c r="T11" s="7"/>
      <c r="U11" s="7"/>
      <c r="V11" s="7"/>
      <c r="W11" s="7"/>
      <c r="X11" s="7"/>
      <c r="Y11" s="7"/>
    </row>
    <row r="12" spans="2:25" ht="14.25" thickBot="1" x14ac:dyDescent="0.3">
      <c r="B12" s="214" t="s">
        <v>281</v>
      </c>
      <c r="C12" s="215">
        <v>14.554</v>
      </c>
      <c r="D12" s="215">
        <v>21.187999999999999</v>
      </c>
      <c r="E12" s="210">
        <v>2.0808636748518206</v>
      </c>
      <c r="F12" s="210">
        <v>1.9493318485523381</v>
      </c>
      <c r="G12" s="215">
        <v>4.7240000000000002</v>
      </c>
      <c r="H12" s="215">
        <v>7.1840000000000002</v>
      </c>
      <c r="I12" s="7"/>
      <c r="J12" s="388"/>
      <c r="K12" s="7"/>
      <c r="L12" s="8"/>
      <c r="M12" s="7"/>
      <c r="N12" s="7"/>
      <c r="O12" s="8"/>
      <c r="P12" s="8"/>
      <c r="Q12" s="7"/>
      <c r="R12" s="8"/>
      <c r="S12" s="7"/>
      <c r="T12" s="7"/>
      <c r="U12" s="7"/>
      <c r="V12" s="7"/>
      <c r="W12" s="7"/>
      <c r="X12" s="7"/>
      <c r="Y12" s="7"/>
    </row>
    <row r="13" spans="2:25" x14ac:dyDescent="0.25">
      <c r="B13" s="211" t="s">
        <v>133</v>
      </c>
      <c r="C13" s="212">
        <v>204.49699999999999</v>
      </c>
      <c r="D13" s="212">
        <v>592.00099999999998</v>
      </c>
      <c r="E13" s="213">
        <v>-1.0610092408921634E-2</v>
      </c>
      <c r="F13" s="213">
        <v>2.4602534502393691E-2</v>
      </c>
      <c r="G13" s="212">
        <v>206.69</v>
      </c>
      <c r="H13" s="212">
        <v>577.78599999999994</v>
      </c>
      <c r="I13" s="7"/>
      <c r="J13" s="7"/>
      <c r="K13" s="7"/>
      <c r="L13" s="8"/>
      <c r="M13" s="7"/>
      <c r="N13" s="7"/>
      <c r="O13" s="8"/>
      <c r="P13" s="8"/>
      <c r="Q13" s="7"/>
      <c r="R13" s="8"/>
      <c r="S13" s="7"/>
      <c r="T13" s="7"/>
      <c r="U13" s="7"/>
      <c r="V13" s="7"/>
      <c r="W13" s="7"/>
      <c r="X13" s="7"/>
      <c r="Y13" s="7"/>
    </row>
    <row r="14" spans="2:25" x14ac:dyDescent="0.25">
      <c r="B14" s="206" t="s">
        <v>152</v>
      </c>
      <c r="C14" s="207">
        <v>0.2568141517348082</v>
      </c>
      <c r="D14" s="207">
        <v>0.25832530431716705</v>
      </c>
      <c r="E14" s="208">
        <v>-0.2</v>
      </c>
      <c r="F14" s="208">
        <v>0.8</v>
      </c>
      <c r="G14" s="207">
        <v>0.25856062207666625</v>
      </c>
      <c r="H14" s="207">
        <v>0.24988711990547477</v>
      </c>
      <c r="I14" s="7"/>
      <c r="J14" s="7"/>
      <c r="K14" s="7"/>
      <c r="L14" s="8"/>
      <c r="M14" s="7"/>
      <c r="N14" s="7"/>
      <c r="O14" s="8"/>
      <c r="P14" s="8"/>
      <c r="Q14" s="7"/>
      <c r="R14" s="8"/>
      <c r="S14" s="7"/>
      <c r="T14" s="7"/>
      <c r="U14" s="7"/>
      <c r="V14" s="7"/>
      <c r="W14" s="7"/>
      <c r="X14" s="7"/>
      <c r="Y14" s="7"/>
    </row>
    <row r="15" spans="2:25" x14ac:dyDescent="0.25">
      <c r="B15" s="216" t="s">
        <v>207</v>
      </c>
      <c r="C15" s="217">
        <v>1106.0114035902727</v>
      </c>
      <c r="D15" s="217">
        <v>1072.8498330239306</v>
      </c>
      <c r="E15" s="218">
        <v>6.3508956845757192E-2</v>
      </c>
      <c r="F15" s="218">
        <v>7.4847686204436048E-2</v>
      </c>
      <c r="G15" s="217">
        <v>1039.9643524118244</v>
      </c>
      <c r="H15" s="217">
        <v>998.14126856656276</v>
      </c>
      <c r="I15" s="7"/>
      <c r="J15" s="7"/>
      <c r="K15" s="7"/>
      <c r="L15" s="8"/>
      <c r="M15" s="7"/>
      <c r="N15" s="7"/>
      <c r="O15" s="8"/>
      <c r="P15" s="8"/>
      <c r="Q15" s="7"/>
      <c r="R15" s="8"/>
      <c r="S15" s="7"/>
      <c r="T15" s="7"/>
      <c r="U15" s="7"/>
      <c r="V15" s="7"/>
      <c r="W15" s="7"/>
      <c r="X15" s="7"/>
      <c r="Y15" s="7"/>
    </row>
    <row r="16" spans="2:25" x14ac:dyDescent="0.25">
      <c r="B16" s="219"/>
      <c r="C16" s="219"/>
      <c r="D16" s="219"/>
      <c r="E16" s="219"/>
      <c r="F16" s="219"/>
      <c r="G16" s="219"/>
      <c r="H16" s="219"/>
      <c r="I16" s="7"/>
      <c r="J16" s="7"/>
      <c r="K16" s="7"/>
      <c r="L16" s="8"/>
      <c r="M16" s="7"/>
      <c r="N16" s="7"/>
      <c r="O16" s="8"/>
      <c r="P16" s="8"/>
      <c r="Q16" s="7"/>
      <c r="R16" s="8"/>
      <c r="S16" s="7"/>
      <c r="T16" s="7"/>
      <c r="U16" s="7"/>
      <c r="V16" s="7"/>
      <c r="W16" s="7"/>
      <c r="X16" s="7"/>
      <c r="Y16" s="7"/>
    </row>
    <row r="17" spans="1:25" x14ac:dyDescent="0.25">
      <c r="B17" s="219"/>
      <c r="C17" s="219"/>
      <c r="D17" s="219"/>
      <c r="E17" s="488" t="s">
        <v>138</v>
      </c>
      <c r="F17" s="488"/>
      <c r="G17" s="219"/>
      <c r="H17" s="219"/>
      <c r="I17" s="7"/>
      <c r="J17" s="7"/>
      <c r="K17" s="7"/>
      <c r="L17" s="8"/>
      <c r="M17" s="7"/>
      <c r="N17" s="7"/>
      <c r="O17" s="8"/>
      <c r="P17" s="8"/>
      <c r="Q17" s="7"/>
      <c r="R17" s="8"/>
      <c r="S17" s="7"/>
      <c r="T17" s="7"/>
      <c r="U17" s="7"/>
      <c r="V17" s="7"/>
      <c r="W17" s="7"/>
      <c r="X17" s="7"/>
      <c r="Y17" s="7"/>
    </row>
    <row r="18" spans="1:25" x14ac:dyDescent="0.25">
      <c r="B18" s="194"/>
      <c r="C18" s="195" t="s">
        <v>339</v>
      </c>
      <c r="D18" s="196" t="s">
        <v>340</v>
      </c>
      <c r="E18" s="478" t="s">
        <v>268</v>
      </c>
      <c r="F18" s="197" t="s">
        <v>341</v>
      </c>
      <c r="G18" s="195" t="s">
        <v>268</v>
      </c>
      <c r="H18" s="196" t="s">
        <v>341</v>
      </c>
      <c r="I18" s="7"/>
      <c r="J18" s="7"/>
      <c r="K18" s="7"/>
      <c r="L18" s="8"/>
      <c r="M18" s="7"/>
      <c r="N18" s="7"/>
      <c r="O18" s="8"/>
      <c r="P18" s="8"/>
      <c r="Q18" s="7"/>
      <c r="R18" s="8"/>
      <c r="S18" s="7"/>
      <c r="T18" s="7"/>
      <c r="U18" s="7"/>
      <c r="V18" s="7"/>
      <c r="W18" s="7"/>
      <c r="X18" s="7"/>
      <c r="Y18" s="7"/>
    </row>
    <row r="19" spans="1:25" x14ac:dyDescent="0.25">
      <c r="B19" s="43" t="s">
        <v>193</v>
      </c>
      <c r="C19" s="220">
        <v>798.6</v>
      </c>
      <c r="D19" s="220">
        <v>2262.6120000000001</v>
      </c>
      <c r="E19" s="221">
        <v>9.3120601795682045E-3</v>
      </c>
      <c r="F19" s="221">
        <v>-7.7673172759660236E-3</v>
      </c>
      <c r="G19" s="220">
        <v>791.23199999999997</v>
      </c>
      <c r="H19" s="220">
        <v>2280.3240000000001</v>
      </c>
      <c r="I19" s="7"/>
      <c r="J19" s="7"/>
      <c r="K19" s="7"/>
      <c r="L19" s="8"/>
      <c r="M19" s="7"/>
      <c r="N19" s="7"/>
      <c r="O19" s="8"/>
      <c r="P19" s="8"/>
      <c r="Q19" s="7"/>
      <c r="R19" s="8"/>
      <c r="S19" s="7"/>
      <c r="T19" s="7"/>
      <c r="U19" s="7"/>
      <c r="V19" s="7"/>
      <c r="W19" s="7"/>
      <c r="X19" s="7"/>
      <c r="Y19" s="7"/>
    </row>
    <row r="20" spans="1:25" x14ac:dyDescent="0.25">
      <c r="B20" s="209" t="s">
        <v>186</v>
      </c>
      <c r="C20" s="202">
        <v>688.39700000000005</v>
      </c>
      <c r="D20" s="202">
        <v>1940.17</v>
      </c>
      <c r="E20" s="203">
        <v>5.2905521048260518E-2</v>
      </c>
      <c r="F20" s="203">
        <v>8.8171768006402917E-2</v>
      </c>
      <c r="G20" s="202">
        <v>653.80700000000002</v>
      </c>
      <c r="H20" s="202">
        <v>1782.963</v>
      </c>
      <c r="I20" s="7"/>
      <c r="J20" s="7"/>
      <c r="K20" s="7"/>
      <c r="L20" s="8"/>
      <c r="M20" s="7"/>
      <c r="N20" s="7"/>
      <c r="O20" s="8"/>
      <c r="P20" s="8"/>
      <c r="Q20" s="7"/>
      <c r="R20" s="8"/>
      <c r="S20" s="7"/>
      <c r="T20" s="7"/>
      <c r="U20" s="7"/>
      <c r="V20" s="7"/>
      <c r="W20" s="7"/>
      <c r="X20" s="7"/>
      <c r="Y20" s="7"/>
    </row>
    <row r="21" spans="1:25" x14ac:dyDescent="0.25">
      <c r="B21" s="222" t="s">
        <v>187</v>
      </c>
      <c r="C21" s="217">
        <v>110.203</v>
      </c>
      <c r="D21" s="217">
        <v>322.44200000000001</v>
      </c>
      <c r="E21" s="218">
        <v>-0.19808622885210114</v>
      </c>
      <c r="F21" s="218">
        <v>-0.35169424221038637</v>
      </c>
      <c r="G21" s="217">
        <v>137.42500000000001</v>
      </c>
      <c r="H21" s="217">
        <v>497.36099999999999</v>
      </c>
      <c r="I21" s="7"/>
      <c r="J21" s="7"/>
      <c r="K21" s="7"/>
      <c r="L21" s="8"/>
      <c r="M21" s="7"/>
      <c r="N21" s="7"/>
      <c r="O21" s="8"/>
      <c r="P21" s="8"/>
      <c r="Q21" s="7"/>
      <c r="R21" s="8"/>
      <c r="S21" s="7"/>
      <c r="T21" s="7"/>
      <c r="U21" s="7"/>
      <c r="V21" s="7"/>
      <c r="W21" s="7"/>
      <c r="X21" s="7"/>
      <c r="Y21" s="7"/>
    </row>
    <row r="22" spans="1:25" x14ac:dyDescent="0.25">
      <c r="A22" s="3" t="s">
        <v>14</v>
      </c>
      <c r="B22" s="223" t="s">
        <v>365</v>
      </c>
      <c r="C22" s="224">
        <v>796.28399999999988</v>
      </c>
      <c r="D22" s="224">
        <v>2291.6880000000001</v>
      </c>
      <c r="E22" s="221">
        <v>-3.881724371299633E-3</v>
      </c>
      <c r="F22" s="221">
        <v>-8.8660610642387061E-3</v>
      </c>
      <c r="G22" s="224">
        <v>799.38699999999994</v>
      </c>
      <c r="H22" s="224">
        <v>2312.1880000000001</v>
      </c>
      <c r="I22" s="7"/>
      <c r="J22" s="7"/>
      <c r="K22" s="7"/>
      <c r="L22" s="8"/>
      <c r="M22" s="7"/>
      <c r="N22" s="7"/>
      <c r="O22" s="8"/>
      <c r="P22" s="8"/>
      <c r="Q22" s="7"/>
      <c r="R22" s="8"/>
      <c r="S22" s="7"/>
      <c r="T22" s="7"/>
      <c r="U22" s="7"/>
      <c r="V22" s="7"/>
      <c r="W22" s="7"/>
      <c r="X22" s="7"/>
      <c r="Y22" s="7"/>
    </row>
    <row r="23" spans="1:25" x14ac:dyDescent="0.25">
      <c r="B23" s="225" t="s">
        <v>194</v>
      </c>
      <c r="C23" s="202">
        <v>744.43</v>
      </c>
      <c r="D23" s="202">
        <v>2149.2750000000001</v>
      </c>
      <c r="E23" s="203">
        <v>2.7117343841407626E-2</v>
      </c>
      <c r="F23" s="203">
        <v>2.602348142652966E-2</v>
      </c>
      <c r="G23" s="199">
        <v>724.77599999999995</v>
      </c>
      <c r="H23" s="199">
        <v>2094.7620000000002</v>
      </c>
      <c r="I23" s="7"/>
      <c r="J23" s="7"/>
      <c r="K23" s="7"/>
      <c r="L23" s="8"/>
      <c r="M23" s="7"/>
      <c r="N23" s="7"/>
      <c r="O23" s="8"/>
      <c r="P23" s="8"/>
      <c r="Q23" s="7"/>
      <c r="R23" s="8"/>
      <c r="S23" s="7"/>
      <c r="T23" s="7"/>
      <c r="U23" s="7"/>
      <c r="V23" s="7"/>
      <c r="W23" s="7"/>
      <c r="X23" s="7"/>
      <c r="Y23" s="7"/>
    </row>
    <row r="24" spans="1:25" x14ac:dyDescent="0.25">
      <c r="B24" s="209" t="s">
        <v>342</v>
      </c>
      <c r="C24" s="202">
        <v>85.054000000000002</v>
      </c>
      <c r="D24" s="202">
        <v>228.01300000000001</v>
      </c>
      <c r="E24" s="203">
        <v>-0.1861717905292265</v>
      </c>
      <c r="F24" s="203">
        <v>-0.14256973744575552</v>
      </c>
      <c r="G24" s="202">
        <v>104.511</v>
      </c>
      <c r="H24" s="202">
        <v>265.92599999999999</v>
      </c>
      <c r="I24" s="7"/>
      <c r="J24" s="7"/>
      <c r="K24" s="7"/>
      <c r="L24" s="8"/>
      <c r="M24" s="7"/>
      <c r="N24" s="7"/>
      <c r="O24" s="8"/>
      <c r="P24" s="8"/>
      <c r="Q24" s="7"/>
      <c r="R24" s="8"/>
      <c r="S24" s="7"/>
      <c r="T24" s="7"/>
      <c r="U24" s="7"/>
      <c r="V24" s="7"/>
      <c r="W24" s="7"/>
      <c r="X24" s="7"/>
      <c r="Y24" s="7"/>
    </row>
    <row r="25" spans="1:25" x14ac:dyDescent="0.25">
      <c r="B25" s="222" t="s">
        <v>105</v>
      </c>
      <c r="C25" s="217">
        <v>33.199999999999996</v>
      </c>
      <c r="D25" s="217">
        <v>85.59999999999998</v>
      </c>
      <c r="E25" s="477" t="s">
        <v>328</v>
      </c>
      <c r="F25" s="247" t="s">
        <v>328</v>
      </c>
      <c r="G25" s="217">
        <v>29.900000000000002</v>
      </c>
      <c r="H25" s="217">
        <v>48.5</v>
      </c>
      <c r="I25" s="12"/>
      <c r="J25" s="7"/>
      <c r="K25" s="7"/>
      <c r="L25" s="8"/>
      <c r="M25" s="7"/>
      <c r="N25" s="7"/>
      <c r="O25" s="8"/>
      <c r="P25" s="8"/>
      <c r="Q25" s="7"/>
      <c r="R25" s="8"/>
      <c r="S25" s="7"/>
      <c r="T25" s="7"/>
      <c r="U25" s="7"/>
      <c r="V25" s="7"/>
      <c r="W25" s="7"/>
      <c r="X25" s="7"/>
      <c r="Y25" s="7"/>
    </row>
    <row r="26" spans="1:25" x14ac:dyDescent="0.25">
      <c r="B26" s="474" t="s">
        <v>371</v>
      </c>
      <c r="C26" s="475">
        <v>204.49699999999999</v>
      </c>
      <c r="D26" s="475">
        <v>592.00099999999998</v>
      </c>
      <c r="E26" s="476">
        <v>-1.0610092408921634E-2</v>
      </c>
      <c r="F26" s="476">
        <v>2.4602534502393691E-2</v>
      </c>
      <c r="G26" s="475">
        <v>206.69</v>
      </c>
      <c r="H26" s="475">
        <v>577.78599999999994</v>
      </c>
      <c r="I26" s="7"/>
      <c r="J26" s="7"/>
      <c r="K26" s="7"/>
      <c r="L26" s="8"/>
      <c r="M26" s="7"/>
      <c r="N26" s="7"/>
      <c r="O26" s="8"/>
      <c r="P26" s="8"/>
      <c r="Q26" s="7"/>
      <c r="R26" s="8"/>
      <c r="S26" s="7"/>
      <c r="T26" s="7"/>
      <c r="U26" s="7"/>
      <c r="V26" s="7"/>
      <c r="W26" s="7"/>
      <c r="X26" s="7"/>
      <c r="Y26" s="7"/>
    </row>
    <row r="27" spans="1:25" x14ac:dyDescent="0.25">
      <c r="B27" s="225" t="s">
        <v>186</v>
      </c>
      <c r="C27" s="199">
        <v>179.75399999999999</v>
      </c>
      <c r="D27" s="199">
        <v>516.59799999999996</v>
      </c>
      <c r="E27" s="203">
        <v>1.0984190190156395E-2</v>
      </c>
      <c r="F27" s="203">
        <v>0.10273678727941427</v>
      </c>
      <c r="G27" s="199">
        <v>177.80099999999999</v>
      </c>
      <c r="H27" s="199">
        <v>468.46899999999999</v>
      </c>
      <c r="I27" s="7"/>
      <c r="J27" s="7"/>
      <c r="K27" s="7"/>
      <c r="L27" s="8"/>
      <c r="M27" s="7"/>
      <c r="N27" s="7"/>
      <c r="O27" s="8"/>
      <c r="P27" s="8"/>
      <c r="Q27" s="7"/>
      <c r="R27" s="8"/>
      <c r="S27" s="7"/>
      <c r="T27" s="7"/>
      <c r="U27" s="7"/>
      <c r="V27" s="7"/>
      <c r="W27" s="7"/>
      <c r="X27" s="7"/>
      <c r="Y27" s="7"/>
    </row>
    <row r="28" spans="1:25" x14ac:dyDescent="0.25">
      <c r="B28" s="209" t="s">
        <v>187</v>
      </c>
      <c r="C28" s="202">
        <v>24.742999999999999</v>
      </c>
      <c r="D28" s="202">
        <v>75.403000000000006</v>
      </c>
      <c r="E28" s="203">
        <v>-0.1435148326352591</v>
      </c>
      <c r="F28" s="203">
        <v>-0.31023537052791417</v>
      </c>
      <c r="G28" s="202">
        <v>28.888999999999999</v>
      </c>
      <c r="H28" s="202">
        <v>109.31699999999999</v>
      </c>
      <c r="I28" s="7"/>
      <c r="J28" s="7"/>
      <c r="K28" s="7"/>
      <c r="L28" s="8"/>
      <c r="M28" s="7"/>
      <c r="N28" s="7"/>
      <c r="O28" s="8"/>
      <c r="P28" s="8"/>
      <c r="Q28" s="7"/>
      <c r="R28" s="8"/>
      <c r="S28" s="7"/>
      <c r="T28" s="7"/>
      <c r="U28" s="7"/>
      <c r="V28" s="7"/>
      <c r="W28" s="7"/>
      <c r="X28" s="7"/>
      <c r="Y28" s="7"/>
    </row>
    <row r="29" spans="1:25" x14ac:dyDescent="0.25">
      <c r="B29" s="226" t="s">
        <v>364</v>
      </c>
      <c r="C29" s="227">
        <v>0.2568141517348082</v>
      </c>
      <c r="D29" s="227">
        <v>0.25832530431716705</v>
      </c>
      <c r="E29" s="228">
        <v>-0.2</v>
      </c>
      <c r="F29" s="228">
        <v>0.8</v>
      </c>
      <c r="G29" s="227">
        <v>0.25856062207666625</v>
      </c>
      <c r="H29" s="227">
        <v>0.24988711990547477</v>
      </c>
      <c r="I29" s="7"/>
      <c r="J29" s="7"/>
      <c r="K29" s="7"/>
      <c r="L29" s="8"/>
      <c r="M29" s="7"/>
      <c r="N29" s="7"/>
      <c r="O29" s="8"/>
      <c r="P29" s="8"/>
      <c r="Q29" s="7"/>
      <c r="R29" s="8"/>
      <c r="S29" s="7"/>
      <c r="T29" s="7"/>
      <c r="U29" s="7"/>
      <c r="V29" s="7"/>
      <c r="W29" s="7"/>
      <c r="X29" s="7"/>
      <c r="Y29" s="7"/>
    </row>
    <row r="30" spans="1:25" x14ac:dyDescent="0.25">
      <c r="B30" s="223" t="s">
        <v>369</v>
      </c>
      <c r="C30" s="224">
        <v>1106.0114035902727</v>
      </c>
      <c r="D30" s="224">
        <v>1072.8498330239306</v>
      </c>
      <c r="E30" s="221">
        <v>6.3508956845757192E-2</v>
      </c>
      <c r="F30" s="221">
        <v>7.4847686204436048E-2</v>
      </c>
      <c r="G30" s="224">
        <v>1039.9643524118244</v>
      </c>
      <c r="H30" s="224">
        <v>998.14126856656276</v>
      </c>
      <c r="I30" s="7"/>
      <c r="J30" s="7"/>
      <c r="K30" s="7"/>
      <c r="L30" s="8"/>
      <c r="M30" s="7"/>
      <c r="N30" s="7"/>
      <c r="O30" s="8"/>
      <c r="P30" s="8"/>
      <c r="Q30" s="7"/>
      <c r="R30" s="8"/>
      <c r="S30" s="7"/>
      <c r="T30" s="7"/>
      <c r="U30" s="7"/>
      <c r="V30" s="7"/>
      <c r="W30" s="7"/>
      <c r="X30" s="7"/>
      <c r="Y30" s="7"/>
    </row>
    <row r="31" spans="1:25" x14ac:dyDescent="0.25">
      <c r="B31" s="209" t="s">
        <v>186</v>
      </c>
      <c r="C31" s="202">
        <v>1229.675506525585</v>
      </c>
      <c r="D31" s="202">
        <v>1200.4273187275212</v>
      </c>
      <c r="E31" s="203">
        <v>4.5861869765115193E-2</v>
      </c>
      <c r="F31" s="203">
        <v>1.3002126659036994E-2</v>
      </c>
      <c r="G31" s="202">
        <v>1175.7532634799579</v>
      </c>
      <c r="H31" s="202">
        <v>1185.019544516286</v>
      </c>
      <c r="J31" s="7"/>
      <c r="K31" s="7"/>
      <c r="L31" s="8"/>
      <c r="M31" s="7"/>
      <c r="N31" s="7"/>
      <c r="O31" s="8"/>
      <c r="P31" s="8"/>
      <c r="Q31" s="7"/>
      <c r="R31" s="8"/>
      <c r="S31" s="7"/>
      <c r="T31" s="7"/>
      <c r="U31" s="7"/>
      <c r="V31" s="7"/>
      <c r="W31" s="7"/>
      <c r="X31" s="7"/>
      <c r="Y31" s="7"/>
    </row>
    <row r="32" spans="1:25" x14ac:dyDescent="0.25">
      <c r="B32" s="229" t="s">
        <v>187</v>
      </c>
      <c r="C32" s="217">
        <v>207.61116275310189</v>
      </c>
      <c r="D32" s="217">
        <v>198.79609564606181</v>
      </c>
      <c r="E32" s="218">
        <v>1.6534033472227705E-2</v>
      </c>
      <c r="F32" s="218">
        <v>7.6348956834098036E-3</v>
      </c>
      <c r="G32" s="217">
        <v>204.23434525251827</v>
      </c>
      <c r="H32" s="217">
        <v>197.28980853847068</v>
      </c>
      <c r="J32" s="7"/>
      <c r="K32" s="7"/>
      <c r="L32" s="8"/>
      <c r="M32" s="7"/>
      <c r="N32" s="7"/>
      <c r="O32" s="8"/>
      <c r="P32" s="8"/>
      <c r="Q32" s="7"/>
      <c r="R32" s="8"/>
      <c r="S32" s="7"/>
      <c r="T32" s="7"/>
      <c r="U32" s="7"/>
      <c r="V32" s="7"/>
      <c r="W32" s="7"/>
      <c r="X32" s="7"/>
      <c r="Y32" s="7"/>
    </row>
    <row r="33" spans="2:36" x14ac:dyDescent="0.25">
      <c r="B33" s="223" t="s">
        <v>368</v>
      </c>
      <c r="C33" s="224">
        <v>226.17601400000001</v>
      </c>
      <c r="D33" s="224">
        <v>635.12817400000006</v>
      </c>
      <c r="E33" s="221">
        <v>5.2225028535907825E-2</v>
      </c>
      <c r="F33" s="221">
        <v>0.10129166348909902</v>
      </c>
      <c r="G33" s="224">
        <v>214.950232</v>
      </c>
      <c r="H33" s="224">
        <v>576.71205099999997</v>
      </c>
      <c r="I33" s="7"/>
      <c r="J33" s="7"/>
      <c r="K33" s="7"/>
      <c r="L33" s="8"/>
      <c r="M33" s="7"/>
      <c r="N33" s="7"/>
      <c r="O33" s="8"/>
      <c r="P33" s="8"/>
      <c r="Q33" s="7"/>
      <c r="R33" s="8"/>
      <c r="S33" s="7"/>
      <c r="T33" s="7"/>
      <c r="U33" s="7"/>
      <c r="V33" s="7"/>
      <c r="W33" s="7"/>
      <c r="X33" s="7"/>
      <c r="Y33" s="7"/>
    </row>
    <row r="34" spans="2:36" x14ac:dyDescent="0.25">
      <c r="B34" s="209" t="s">
        <v>370</v>
      </c>
      <c r="C34" s="202">
        <v>221.03909100000001</v>
      </c>
      <c r="D34" s="202">
        <v>620.13835200000005</v>
      </c>
      <c r="E34" s="203">
        <v>5.7349815455247866E-2</v>
      </c>
      <c r="F34" s="203">
        <v>0.11707471065920116</v>
      </c>
      <c r="G34" s="202">
        <v>209.050106</v>
      </c>
      <c r="H34" s="202">
        <v>555.14492099999995</v>
      </c>
      <c r="J34" s="7"/>
      <c r="K34" s="7"/>
      <c r="L34" s="8"/>
      <c r="M34" s="7"/>
      <c r="N34" s="7"/>
      <c r="O34" s="8"/>
      <c r="P34" s="8"/>
      <c r="Q34" s="7"/>
      <c r="R34" s="8"/>
      <c r="S34" s="7"/>
      <c r="T34" s="7"/>
      <c r="U34" s="7"/>
      <c r="V34" s="7"/>
      <c r="W34" s="7"/>
      <c r="X34" s="7"/>
      <c r="Y34" s="7"/>
    </row>
    <row r="35" spans="2:36" x14ac:dyDescent="0.25">
      <c r="B35" s="229" t="s">
        <v>333</v>
      </c>
      <c r="C35" s="217">
        <v>5.1369230000000003</v>
      </c>
      <c r="D35" s="217">
        <v>14.989822</v>
      </c>
      <c r="E35" s="218">
        <v>-0.12935367820958399</v>
      </c>
      <c r="F35" s="218">
        <v>-0.30496908953578894</v>
      </c>
      <c r="G35" s="217">
        <v>5.9001260000000002</v>
      </c>
      <c r="H35" s="217">
        <v>21.567129999999999</v>
      </c>
      <c r="J35" s="7"/>
      <c r="K35" s="7"/>
      <c r="L35" s="8"/>
      <c r="M35" s="7"/>
      <c r="N35" s="7"/>
      <c r="O35" s="8"/>
      <c r="P35" s="8"/>
      <c r="Q35" s="7"/>
      <c r="R35" s="8"/>
      <c r="S35" s="7"/>
      <c r="T35" s="7"/>
      <c r="U35" s="7"/>
      <c r="V35" s="7"/>
      <c r="W35" s="7"/>
      <c r="X35" s="7"/>
      <c r="Y35" s="7"/>
    </row>
    <row r="36" spans="2:36" x14ac:dyDescent="0.25">
      <c r="B36" s="219"/>
      <c r="C36" s="440"/>
      <c r="D36" s="331"/>
      <c r="E36" s="331"/>
      <c r="F36" s="331"/>
      <c r="G36" s="331"/>
      <c r="H36" s="331"/>
      <c r="I36" s="7"/>
      <c r="J36" s="7"/>
      <c r="K36" s="7"/>
      <c r="L36" s="8"/>
      <c r="M36" s="7"/>
      <c r="N36" s="7"/>
      <c r="O36" s="8"/>
      <c r="P36" s="8"/>
      <c r="Q36" s="7"/>
      <c r="R36" s="8"/>
      <c r="S36" s="7"/>
      <c r="T36" s="7"/>
      <c r="U36" s="7"/>
      <c r="V36" s="7"/>
      <c r="W36" s="7"/>
      <c r="X36" s="7"/>
      <c r="Y36" s="7"/>
    </row>
    <row r="37" spans="2:36" ht="12.75" customHeight="1" x14ac:dyDescent="0.25">
      <c r="E37" s="488" t="s">
        <v>138</v>
      </c>
      <c r="F37" s="488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</row>
    <row r="38" spans="2:36" ht="12.75" customHeight="1" x14ac:dyDescent="0.25">
      <c r="B38" s="18" t="s">
        <v>265</v>
      </c>
      <c r="C38" s="195" t="s">
        <v>339</v>
      </c>
      <c r="D38" s="196" t="s">
        <v>340</v>
      </c>
      <c r="E38" s="478" t="s">
        <v>268</v>
      </c>
      <c r="F38" s="197" t="s">
        <v>341</v>
      </c>
      <c r="G38" s="195" t="s">
        <v>268</v>
      </c>
      <c r="H38" s="196" t="s">
        <v>341</v>
      </c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</row>
    <row r="39" spans="2:36" ht="12.75" customHeight="1" x14ac:dyDescent="0.25">
      <c r="B39" s="15" t="s">
        <v>13</v>
      </c>
      <c r="C39" s="224">
        <v>366.40511531000004</v>
      </c>
      <c r="D39" s="224">
        <v>1048.9649226399999</v>
      </c>
      <c r="E39" s="230">
        <v>1.6830378055694428E-3</v>
      </c>
      <c r="F39" s="230">
        <v>9.7098154401527026E-2</v>
      </c>
      <c r="G39" s="224">
        <v>365.78947778999998</v>
      </c>
      <c r="H39" s="224">
        <v>956.12677719999988</v>
      </c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</row>
    <row r="40" spans="2:36" ht="12.75" customHeight="1" x14ac:dyDescent="0.25">
      <c r="B40" s="16" t="s">
        <v>134</v>
      </c>
      <c r="C40" s="215">
        <v>-66.61359047000002</v>
      </c>
      <c r="D40" s="215">
        <v>-196.16191197999979</v>
      </c>
      <c r="E40" s="203">
        <v>-4.4401198250569984E-2</v>
      </c>
      <c r="F40" s="203">
        <v>8.021735087508719E-2</v>
      </c>
      <c r="G40" s="215">
        <v>-69.708742150000035</v>
      </c>
      <c r="H40" s="215">
        <v>-181.59485386999984</v>
      </c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</row>
    <row r="41" spans="2:36" s="18" customFormat="1" ht="12.75" customHeight="1" x14ac:dyDescent="0.25">
      <c r="B41" s="17" t="s">
        <v>10</v>
      </c>
      <c r="C41" s="224">
        <v>299.79152484000002</v>
      </c>
      <c r="D41" s="224">
        <v>852.80301066000015</v>
      </c>
      <c r="E41" s="230">
        <v>1.2533031546206219E-2</v>
      </c>
      <c r="F41" s="230">
        <v>0.10105598616708233</v>
      </c>
      <c r="G41" s="224">
        <v>296.08073563999994</v>
      </c>
      <c r="H41" s="224">
        <v>774.53192333000004</v>
      </c>
      <c r="R41" s="19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  <c r="AD41" s="231"/>
      <c r="AE41" s="231"/>
      <c r="AF41" s="231"/>
      <c r="AG41" s="231"/>
      <c r="AH41" s="231"/>
      <c r="AI41" s="231"/>
      <c r="AJ41" s="231"/>
    </row>
    <row r="42" spans="2:36" ht="12.75" customHeight="1" x14ac:dyDescent="0.25">
      <c r="B42" s="20" t="s">
        <v>117</v>
      </c>
      <c r="C42" s="215">
        <v>-238.50437829999998</v>
      </c>
      <c r="D42" s="215">
        <v>-670.04122814999994</v>
      </c>
      <c r="E42" s="203">
        <v>3.6765071392225401E-2</v>
      </c>
      <c r="F42" s="203">
        <v>9.1790829655548967E-2</v>
      </c>
      <c r="G42" s="215">
        <v>-230.04669513000005</v>
      </c>
      <c r="H42" s="215">
        <v>-613.70842284999992</v>
      </c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</row>
    <row r="43" spans="2:36" ht="12.75" customHeight="1" x14ac:dyDescent="0.25">
      <c r="B43" s="17" t="s">
        <v>2</v>
      </c>
      <c r="C43" s="224">
        <v>61.287146540000037</v>
      </c>
      <c r="D43" s="224">
        <v>182.76178251000022</v>
      </c>
      <c r="E43" s="230">
        <v>-7.1885559831538881E-2</v>
      </c>
      <c r="F43" s="230">
        <v>0.13641216591183647</v>
      </c>
      <c r="G43" s="224">
        <v>66.034040509999897</v>
      </c>
      <c r="H43" s="224">
        <v>160.82350048000012</v>
      </c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</row>
    <row r="44" spans="2:36" ht="12.75" customHeight="1" x14ac:dyDescent="0.25">
      <c r="B44" s="21" t="s">
        <v>154</v>
      </c>
      <c r="C44" s="232">
        <v>0.20443255216340503</v>
      </c>
      <c r="D44" s="232">
        <v>0.21430714974675977</v>
      </c>
      <c r="E44" s="208">
        <v>-1.8594590643649074</v>
      </c>
      <c r="F44" s="208">
        <v>0.66675475098884607</v>
      </c>
      <c r="G44" s="232">
        <v>0.2230271428070541</v>
      </c>
      <c r="H44" s="232">
        <v>0.20763960223687131</v>
      </c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</row>
    <row r="45" spans="2:36" ht="12.75" customHeight="1" x14ac:dyDescent="0.25">
      <c r="B45" s="356" t="s">
        <v>45</v>
      </c>
      <c r="C45" s="215">
        <v>29.256826069999999</v>
      </c>
      <c r="D45" s="215">
        <v>-17.117057620000004</v>
      </c>
      <c r="E45" s="203" t="s">
        <v>192</v>
      </c>
      <c r="F45" s="203">
        <v>-0.73519408288907973</v>
      </c>
      <c r="G45" s="215">
        <v>-20.70974417</v>
      </c>
      <c r="H45" s="215">
        <v>-64.640011849999993</v>
      </c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</row>
    <row r="46" spans="2:36" ht="12.75" customHeight="1" x14ac:dyDescent="0.25">
      <c r="B46" s="17" t="s">
        <v>4</v>
      </c>
      <c r="C46" s="224">
        <v>90.54397261000004</v>
      </c>
      <c r="D46" s="224">
        <v>165.64472489000022</v>
      </c>
      <c r="E46" s="230">
        <v>0.99769174419796958</v>
      </c>
      <c r="F46" s="230">
        <v>0.72217422396898567</v>
      </c>
      <c r="G46" s="224">
        <v>45.324296339999897</v>
      </c>
      <c r="H46" s="224">
        <v>96.183488630000127</v>
      </c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</row>
    <row r="47" spans="2:36" ht="12.75" customHeight="1" thickBot="1" x14ac:dyDescent="0.3">
      <c r="B47" s="23" t="s">
        <v>286</v>
      </c>
      <c r="C47" s="233">
        <v>0.3020231230963708</v>
      </c>
      <c r="D47" s="233">
        <v>0.19423562395940028</v>
      </c>
      <c r="E47" s="234">
        <v>14.894225398130276</v>
      </c>
      <c r="F47" s="234">
        <v>7.0052894064328131</v>
      </c>
      <c r="G47" s="233">
        <v>0.15308086911506805</v>
      </c>
      <c r="H47" s="233">
        <v>0.12418272989507215</v>
      </c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</row>
    <row r="48" spans="2:36" ht="12.75" customHeight="1" x14ac:dyDescent="0.25">
      <c r="B48" s="24" t="s">
        <v>22</v>
      </c>
      <c r="C48" s="235">
        <v>-8.1069221099999993</v>
      </c>
      <c r="D48" s="235">
        <v>-24.156142289999998</v>
      </c>
      <c r="E48" s="236">
        <v>0.98722617518379119</v>
      </c>
      <c r="F48" s="236">
        <v>0.71538476929572048</v>
      </c>
      <c r="G48" s="235">
        <v>-4.07951657</v>
      </c>
      <c r="H48" s="364">
        <v>-14.08205478</v>
      </c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</row>
    <row r="49" spans="2:36" ht="12.75" customHeight="1" x14ac:dyDescent="0.25">
      <c r="B49" s="25" t="s">
        <v>9</v>
      </c>
      <c r="C49" s="224">
        <v>98.650894720000039</v>
      </c>
      <c r="D49" s="224">
        <v>189.80086718000021</v>
      </c>
      <c r="E49" s="230">
        <v>0.99682755053167083</v>
      </c>
      <c r="F49" s="230">
        <v>0.7213071401123381</v>
      </c>
      <c r="G49" s="224">
        <v>49.4038129099999</v>
      </c>
      <c r="H49" s="365">
        <v>110.26554341000013</v>
      </c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</row>
    <row r="50" spans="2:36" ht="12.75" customHeight="1" x14ac:dyDescent="0.25">
      <c r="B50" s="26" t="s">
        <v>271</v>
      </c>
      <c r="C50" s="215">
        <v>-48.790526178841318</v>
      </c>
      <c r="D50" s="215">
        <v>-48.790526178841318</v>
      </c>
      <c r="E50" s="203" t="s">
        <v>192</v>
      </c>
      <c r="F50" s="203">
        <v>0</v>
      </c>
      <c r="G50" s="215">
        <v>0</v>
      </c>
      <c r="H50" s="366">
        <v>0</v>
      </c>
      <c r="I50" s="215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</row>
    <row r="51" spans="2:36" ht="12.75" customHeight="1" x14ac:dyDescent="0.25">
      <c r="B51" s="25" t="s">
        <v>84</v>
      </c>
      <c r="C51" s="224">
        <v>49.860368541158721</v>
      </c>
      <c r="D51" s="224">
        <v>141.01034100115891</v>
      </c>
      <c r="E51" s="230">
        <v>9.2413035404885768E-3</v>
      </c>
      <c r="F51" s="230">
        <v>0.27882506756295089</v>
      </c>
      <c r="G51" s="224">
        <v>49.4038129099999</v>
      </c>
      <c r="H51" s="365">
        <v>110.26554341000013</v>
      </c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</row>
    <row r="52" spans="2:36" ht="12.75" customHeight="1" thickBot="1" x14ac:dyDescent="0.3">
      <c r="B52" s="27" t="s">
        <v>266</v>
      </c>
      <c r="C52" s="237">
        <v>0.16631680487888845</v>
      </c>
      <c r="D52" s="237">
        <v>0.16534925327248595</v>
      </c>
      <c r="E52" s="238">
        <v>-5.4245667762578553E-2</v>
      </c>
      <c r="F52" s="238">
        <v>2.2985149110158254</v>
      </c>
      <c r="G52" s="237">
        <v>0.16685926155651423</v>
      </c>
      <c r="H52" s="368">
        <v>0.1423641041623277</v>
      </c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</row>
    <row r="53" spans="2:36" x14ac:dyDescent="0.25">
      <c r="B53" s="219"/>
      <c r="C53" s="481"/>
      <c r="D53" s="481"/>
      <c r="E53" s="481"/>
      <c r="F53" s="481"/>
      <c r="G53" s="481"/>
      <c r="H53" s="481"/>
      <c r="I53" s="7"/>
      <c r="J53" s="7"/>
      <c r="K53" s="7"/>
      <c r="L53" s="8"/>
      <c r="M53" s="7"/>
      <c r="N53" s="7"/>
      <c r="O53" s="8"/>
      <c r="P53" s="8"/>
      <c r="Q53" s="7"/>
      <c r="R53" s="8"/>
      <c r="S53" s="7"/>
      <c r="T53" s="7"/>
      <c r="U53" s="7"/>
      <c r="V53" s="7"/>
      <c r="W53" s="7"/>
      <c r="X53" s="7"/>
      <c r="Y53" s="7"/>
    </row>
    <row r="54" spans="2:36" ht="12.75" customHeight="1" x14ac:dyDescent="0.25">
      <c r="E54" s="488" t="s">
        <v>138</v>
      </c>
      <c r="F54" s="488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</row>
    <row r="55" spans="2:36" s="272" customFormat="1" ht="26.25" customHeight="1" x14ac:dyDescent="0.25">
      <c r="B55" s="389" t="s">
        <v>381</v>
      </c>
      <c r="C55" s="195" t="s">
        <v>346</v>
      </c>
      <c r="D55" s="196" t="s">
        <v>347</v>
      </c>
      <c r="E55" s="478" t="s">
        <v>268</v>
      </c>
      <c r="F55" s="197" t="s">
        <v>341</v>
      </c>
      <c r="G55" s="195" t="s">
        <v>268</v>
      </c>
      <c r="H55" s="196" t="s">
        <v>341</v>
      </c>
      <c r="R55" s="392"/>
      <c r="S55" s="50"/>
      <c r="T55" s="50"/>
      <c r="U55" s="50"/>
      <c r="V55" s="50"/>
      <c r="W55" s="50"/>
      <c r="X55" s="50"/>
      <c r="Y55" s="50"/>
      <c r="Z55" s="50"/>
      <c r="AA55" s="50"/>
      <c r="AB55" s="50"/>
      <c r="AC55" s="50"/>
      <c r="AD55" s="50"/>
      <c r="AE55" s="50"/>
      <c r="AF55" s="50"/>
      <c r="AG55" s="50"/>
      <c r="AH55" s="50"/>
      <c r="AI55" s="50"/>
      <c r="AJ55" s="50"/>
    </row>
    <row r="56" spans="2:36" s="272" customFormat="1" ht="12.75" customHeight="1" x14ac:dyDescent="0.25">
      <c r="B56" s="15" t="s">
        <v>13</v>
      </c>
      <c r="C56" s="224">
        <v>366.40511531000004</v>
      </c>
      <c r="D56" s="224">
        <v>1048.9649226399999</v>
      </c>
      <c r="E56" s="230">
        <v>1.6830378055694428E-3</v>
      </c>
      <c r="F56" s="230">
        <v>9.7098154401527026E-2</v>
      </c>
      <c r="G56" s="224">
        <v>365.78947778999998</v>
      </c>
      <c r="H56" s="224">
        <v>956.12677719999988</v>
      </c>
      <c r="R56" s="392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  <c r="AG56" s="50"/>
      <c r="AH56" s="50"/>
      <c r="AI56" s="50"/>
      <c r="AJ56" s="50"/>
    </row>
    <row r="57" spans="2:36" s="272" customFormat="1" ht="12.75" customHeight="1" x14ac:dyDescent="0.25">
      <c r="B57" s="16" t="s">
        <v>134</v>
      </c>
      <c r="C57" s="215">
        <v>-66.61359047000002</v>
      </c>
      <c r="D57" s="215">
        <v>-196.16191197999979</v>
      </c>
      <c r="E57" s="203">
        <v>-4.4401198250569984E-2</v>
      </c>
      <c r="F57" s="203">
        <v>8.021735087508719E-2</v>
      </c>
      <c r="G57" s="215">
        <v>-69.708742150000035</v>
      </c>
      <c r="H57" s="215">
        <v>-181.59485386999984</v>
      </c>
      <c r="R57" s="392"/>
      <c r="S57" s="50"/>
      <c r="T57" s="50"/>
      <c r="U57" s="50"/>
      <c r="V57" s="50"/>
      <c r="W57" s="50"/>
      <c r="X57" s="50"/>
      <c r="Y57" s="50"/>
      <c r="Z57" s="50"/>
      <c r="AA57" s="50"/>
      <c r="AB57" s="50"/>
      <c r="AC57" s="50"/>
      <c r="AD57" s="50"/>
      <c r="AE57" s="50"/>
      <c r="AF57" s="50"/>
      <c r="AG57" s="50"/>
      <c r="AH57" s="50"/>
      <c r="AI57" s="50"/>
      <c r="AJ57" s="50"/>
    </row>
    <row r="58" spans="2:36" s="344" customFormat="1" ht="12.75" customHeight="1" x14ac:dyDescent="0.25">
      <c r="B58" s="17" t="s">
        <v>10</v>
      </c>
      <c r="C58" s="224">
        <v>299.79152484000002</v>
      </c>
      <c r="D58" s="224">
        <v>852.80301066000015</v>
      </c>
      <c r="E58" s="230">
        <v>1.2533031546206219E-2</v>
      </c>
      <c r="F58" s="230">
        <v>0.10105598616708233</v>
      </c>
      <c r="G58" s="224">
        <v>296.08073563999994</v>
      </c>
      <c r="H58" s="224">
        <v>774.53192333000004</v>
      </c>
      <c r="J58" s="272"/>
      <c r="R58" s="393"/>
      <c r="S58" s="394"/>
      <c r="T58" s="394"/>
      <c r="U58" s="394"/>
      <c r="V58" s="394"/>
      <c r="W58" s="394"/>
      <c r="X58" s="394"/>
      <c r="Y58" s="394"/>
      <c r="Z58" s="394"/>
      <c r="AA58" s="394"/>
      <c r="AB58" s="394"/>
      <c r="AC58" s="394"/>
      <c r="AD58" s="394"/>
      <c r="AE58" s="394"/>
      <c r="AF58" s="394"/>
      <c r="AG58" s="394"/>
      <c r="AH58" s="394"/>
      <c r="AI58" s="394"/>
      <c r="AJ58" s="394"/>
    </row>
    <row r="59" spans="2:36" s="272" customFormat="1" ht="12.75" customHeight="1" x14ac:dyDescent="0.25">
      <c r="B59" s="20" t="s">
        <v>117</v>
      </c>
      <c r="C59" s="215">
        <v>-233.37166375727577</v>
      </c>
      <c r="D59" s="215">
        <v>-666.50445359557102</v>
      </c>
      <c r="E59" s="203">
        <v>1.4453450963061165E-2</v>
      </c>
      <c r="F59" s="203">
        <v>8.6027873791256759E-2</v>
      </c>
      <c r="G59" s="215">
        <v>-230.04669513000005</v>
      </c>
      <c r="H59" s="215">
        <v>-613.70842285000003</v>
      </c>
      <c r="R59" s="392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</row>
    <row r="60" spans="2:36" s="272" customFormat="1" ht="12.75" customHeight="1" x14ac:dyDescent="0.25">
      <c r="B60" s="17" t="s">
        <v>2</v>
      </c>
      <c r="C60" s="224">
        <v>66.419861082724253</v>
      </c>
      <c r="D60" s="224">
        <v>186.29855706442913</v>
      </c>
      <c r="E60" s="230">
        <v>5.8427527642492816E-3</v>
      </c>
      <c r="F60" s="230">
        <v>0.15840381852400487</v>
      </c>
      <c r="G60" s="224">
        <v>66.034040509999897</v>
      </c>
      <c r="H60" s="224">
        <v>160.82350048000001</v>
      </c>
      <c r="R60" s="392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50"/>
      <c r="AE60" s="50"/>
      <c r="AF60" s="50"/>
      <c r="AG60" s="50"/>
      <c r="AH60" s="50"/>
      <c r="AI60" s="50"/>
      <c r="AJ60" s="50"/>
    </row>
    <row r="61" spans="2:36" s="272" customFormat="1" ht="12.75" customHeight="1" x14ac:dyDescent="0.25">
      <c r="B61" s="21" t="s">
        <v>154</v>
      </c>
      <c r="C61" s="232">
        <v>0.22155349827908846</v>
      </c>
      <c r="D61" s="232">
        <v>0.21845438481771917</v>
      </c>
      <c r="E61" s="208">
        <v>-0.14736445279656396</v>
      </c>
      <c r="F61" s="208">
        <v>1.0814782580848004</v>
      </c>
      <c r="G61" s="232">
        <v>0.2230271428070541</v>
      </c>
      <c r="H61" s="232">
        <v>0.20763960223687117</v>
      </c>
      <c r="R61" s="392"/>
      <c r="S61" s="50"/>
      <c r="T61" s="50"/>
      <c r="U61" s="50"/>
      <c r="V61" s="50"/>
      <c r="W61" s="50"/>
      <c r="X61" s="50"/>
      <c r="Y61" s="50"/>
      <c r="Z61" s="50"/>
      <c r="AA61" s="50"/>
      <c r="AB61" s="50"/>
      <c r="AC61" s="50"/>
      <c r="AD61" s="50"/>
      <c r="AE61" s="50"/>
      <c r="AF61" s="50"/>
      <c r="AG61" s="50"/>
      <c r="AH61" s="50"/>
      <c r="AI61" s="50"/>
      <c r="AJ61" s="50"/>
    </row>
    <row r="62" spans="2:36" s="272" customFormat="1" ht="12.75" customHeight="1" x14ac:dyDescent="0.25">
      <c r="B62" s="356" t="s">
        <v>45</v>
      </c>
      <c r="C62" s="215">
        <v>-25.215919100000001</v>
      </c>
      <c r="D62" s="215">
        <v>-71.18737375313529</v>
      </c>
      <c r="E62" s="203">
        <v>0.21758718470929339</v>
      </c>
      <c r="F62" s="203">
        <v>0.10128961483374632</v>
      </c>
      <c r="G62" s="215">
        <v>-20.70974417</v>
      </c>
      <c r="H62" s="215">
        <v>-64.640011849999993</v>
      </c>
      <c r="R62" s="392"/>
      <c r="S62" s="50"/>
      <c r="T62" s="50"/>
      <c r="U62" s="50"/>
      <c r="V62" s="50"/>
      <c r="W62" s="50"/>
      <c r="X62" s="50"/>
      <c r="Y62" s="50"/>
      <c r="Z62" s="50"/>
      <c r="AA62" s="50"/>
      <c r="AB62" s="50"/>
      <c r="AC62" s="50"/>
      <c r="AD62" s="50"/>
      <c r="AE62" s="50"/>
      <c r="AF62" s="50"/>
      <c r="AG62" s="50"/>
      <c r="AH62" s="50"/>
      <c r="AI62" s="50"/>
      <c r="AJ62" s="50"/>
    </row>
    <row r="63" spans="2:36" s="272" customFormat="1" ht="12.75" customHeight="1" x14ac:dyDescent="0.25">
      <c r="B63" s="17" t="s">
        <v>4</v>
      </c>
      <c r="C63" s="224">
        <v>41.203941982724253</v>
      </c>
      <c r="D63" s="224">
        <v>115.11118331129384</v>
      </c>
      <c r="E63" s="230">
        <v>-9.0908291799321805E-2</v>
      </c>
      <c r="F63" s="230">
        <v>0.19678735873373387</v>
      </c>
      <c r="G63" s="224">
        <v>45.324296339999897</v>
      </c>
      <c r="H63" s="224">
        <v>96.183488630000014</v>
      </c>
      <c r="R63" s="392"/>
      <c r="S63" s="50"/>
      <c r="T63" s="50"/>
      <c r="U63" s="50"/>
      <c r="V63" s="50"/>
      <c r="W63" s="5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  <c r="AI63" s="50"/>
      <c r="AJ63" s="50"/>
    </row>
    <row r="64" spans="2:36" s="272" customFormat="1" ht="12.75" customHeight="1" thickBot="1" x14ac:dyDescent="0.3">
      <c r="B64" s="23" t="s">
        <v>286</v>
      </c>
      <c r="C64" s="233">
        <v>0.13744198407448299</v>
      </c>
      <c r="D64" s="233">
        <v>0.13497980409591559</v>
      </c>
      <c r="E64" s="234">
        <v>-1.5638885040585055</v>
      </c>
      <c r="F64" s="234">
        <v>1.0797074200843582</v>
      </c>
      <c r="G64" s="233">
        <v>0.15308086911506805</v>
      </c>
      <c r="H64" s="233">
        <v>0.12418272989507201</v>
      </c>
      <c r="R64" s="392"/>
      <c r="S64" s="50"/>
      <c r="T64" s="50"/>
      <c r="U64" s="50"/>
      <c r="V64" s="50"/>
      <c r="W64" s="50"/>
      <c r="X64" s="50"/>
      <c r="Y64" s="50"/>
      <c r="Z64" s="50"/>
      <c r="AA64" s="50"/>
      <c r="AB64" s="50"/>
      <c r="AC64" s="50"/>
      <c r="AD64" s="50"/>
      <c r="AE64" s="50"/>
      <c r="AF64" s="50"/>
      <c r="AG64" s="50"/>
      <c r="AH64" s="50"/>
      <c r="AI64" s="50"/>
      <c r="AJ64" s="50"/>
    </row>
    <row r="65" spans="2:36" s="272" customFormat="1" ht="12.75" customHeight="1" x14ac:dyDescent="0.25">
      <c r="B65" s="24" t="s">
        <v>22</v>
      </c>
      <c r="C65" s="235">
        <v>-3.8859528984344669</v>
      </c>
      <c r="D65" s="235">
        <v>-11.76674946153994</v>
      </c>
      <c r="E65" s="236">
        <v>-4.7447698334887045E-2</v>
      </c>
      <c r="F65" s="236">
        <v>-0.16441530406119187</v>
      </c>
      <c r="G65" s="235">
        <v>-4.07951657</v>
      </c>
      <c r="H65" s="364">
        <v>-14.08205478</v>
      </c>
      <c r="R65" s="392"/>
      <c r="S65" s="50"/>
      <c r="T65" s="50"/>
      <c r="U65" s="50"/>
      <c r="V65" s="50"/>
      <c r="W65" s="50"/>
      <c r="X65" s="50"/>
      <c r="Y65" s="50"/>
      <c r="Z65" s="50"/>
      <c r="AA65" s="50"/>
      <c r="AB65" s="50"/>
      <c r="AC65" s="50"/>
      <c r="AD65" s="50"/>
      <c r="AE65" s="50"/>
      <c r="AF65" s="50"/>
      <c r="AG65" s="50"/>
      <c r="AH65" s="50"/>
      <c r="AI65" s="50"/>
      <c r="AJ65" s="50"/>
    </row>
    <row r="66" spans="2:36" s="272" customFormat="1" ht="12.75" customHeight="1" x14ac:dyDescent="0.25">
      <c r="B66" s="25" t="s">
        <v>9</v>
      </c>
      <c r="C66" s="224">
        <v>45.08989488115872</v>
      </c>
      <c r="D66" s="224">
        <v>126.87793277283379</v>
      </c>
      <c r="E66" s="230">
        <v>-8.7319536180333834E-2</v>
      </c>
      <c r="F66" s="230">
        <v>0.15065802832952069</v>
      </c>
      <c r="G66" s="224">
        <v>49.4038129099999</v>
      </c>
      <c r="H66" s="365">
        <v>110.26554341000002</v>
      </c>
      <c r="R66" s="392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s="50"/>
      <c r="AE66" s="50"/>
      <c r="AF66" s="50"/>
      <c r="AG66" s="50"/>
      <c r="AH66" s="50"/>
      <c r="AI66" s="50"/>
      <c r="AJ66" s="50"/>
    </row>
    <row r="67" spans="2:36" s="272" customFormat="1" ht="12.75" customHeight="1" x14ac:dyDescent="0.25">
      <c r="B67" s="26" t="s">
        <v>271</v>
      </c>
      <c r="C67" s="215">
        <v>0</v>
      </c>
      <c r="D67" s="215">
        <v>0</v>
      </c>
      <c r="E67" s="203" t="s">
        <v>192</v>
      </c>
      <c r="F67" s="203">
        <v>0</v>
      </c>
      <c r="G67" s="215">
        <v>0</v>
      </c>
      <c r="H67" s="366">
        <v>0</v>
      </c>
      <c r="I67" s="215"/>
      <c r="R67" s="392"/>
      <c r="S67" s="50"/>
      <c r="T67" s="50"/>
      <c r="U67" s="50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</row>
    <row r="68" spans="2:36" s="272" customFormat="1" ht="12.75" customHeight="1" x14ac:dyDescent="0.25">
      <c r="B68" s="25" t="s">
        <v>84</v>
      </c>
      <c r="C68" s="224">
        <v>45.08989488115872</v>
      </c>
      <c r="D68" s="224">
        <v>126.87793277283379</v>
      </c>
      <c r="E68" s="230">
        <v>-8.7319536180333834E-2</v>
      </c>
      <c r="F68" s="230">
        <v>0.15065802832952069</v>
      </c>
      <c r="G68" s="224">
        <v>49.4038129099999</v>
      </c>
      <c r="H68" s="365">
        <v>110.26554341000002</v>
      </c>
      <c r="R68" s="392"/>
      <c r="S68" s="50"/>
      <c r="T68" s="50"/>
      <c r="U68" s="50"/>
      <c r="V68" s="50"/>
      <c r="W68" s="50"/>
      <c r="X68" s="50"/>
      <c r="Y68" s="50"/>
      <c r="Z68" s="50"/>
      <c r="AA68" s="50"/>
      <c r="AB68" s="50"/>
      <c r="AC68" s="50"/>
      <c r="AD68" s="50"/>
      <c r="AE68" s="50"/>
      <c r="AF68" s="50"/>
      <c r="AG68" s="50"/>
      <c r="AH68" s="50"/>
      <c r="AI68" s="50"/>
      <c r="AJ68" s="50"/>
    </row>
    <row r="69" spans="2:36" s="272" customFormat="1" ht="12.75" customHeight="1" thickBot="1" x14ac:dyDescent="0.3">
      <c r="B69" s="27" t="s">
        <v>266</v>
      </c>
      <c r="C69" s="237">
        <v>0.15040416804719006</v>
      </c>
      <c r="D69" s="237">
        <v>0.14877753852515199</v>
      </c>
      <c r="E69" s="238">
        <v>-1.645509350932417</v>
      </c>
      <c r="F69" s="238">
        <v>0.64134343628244328</v>
      </c>
      <c r="G69" s="237">
        <v>0.16685926155651423</v>
      </c>
      <c r="H69" s="368">
        <v>0.14236410416232756</v>
      </c>
      <c r="R69" s="392"/>
      <c r="S69" s="50"/>
      <c r="T69" s="50"/>
      <c r="U69" s="50"/>
      <c r="V69" s="50"/>
      <c r="W69" s="50"/>
      <c r="X69" s="50"/>
      <c r="Y69" s="50"/>
      <c r="Z69" s="50"/>
      <c r="AA69" s="50"/>
      <c r="AB69" s="50"/>
      <c r="AC69" s="50"/>
      <c r="AD69" s="50"/>
      <c r="AE69" s="50"/>
      <c r="AF69" s="50"/>
      <c r="AG69" s="50"/>
      <c r="AH69" s="50"/>
      <c r="AI69" s="50"/>
      <c r="AJ69" s="50"/>
    </row>
    <row r="70" spans="2:36" ht="12.75" customHeight="1" x14ac:dyDescent="0.25">
      <c r="C70" s="473"/>
      <c r="D70" s="473"/>
      <c r="G70" s="473"/>
      <c r="H70" s="473"/>
      <c r="S70" s="7"/>
      <c r="T70" s="7"/>
      <c r="U70" s="7"/>
      <c r="V70" s="7"/>
      <c r="W70" s="7"/>
      <c r="X70" s="7"/>
      <c r="Y70" s="7"/>
      <c r="Z70" s="7"/>
    </row>
    <row r="71" spans="2:36" x14ac:dyDescent="0.25">
      <c r="E71" s="488" t="s">
        <v>138</v>
      </c>
      <c r="F71" s="488"/>
    </row>
    <row r="72" spans="2:36" x14ac:dyDescent="0.25">
      <c r="B72" s="18" t="s">
        <v>267</v>
      </c>
      <c r="C72" s="195" t="s">
        <v>339</v>
      </c>
      <c r="D72" s="196" t="s">
        <v>340</v>
      </c>
      <c r="E72" s="478" t="s">
        <v>268</v>
      </c>
      <c r="F72" s="197" t="s">
        <v>341</v>
      </c>
      <c r="G72" s="195" t="s">
        <v>268</v>
      </c>
      <c r="H72" s="196" t="s">
        <v>341</v>
      </c>
    </row>
    <row r="73" spans="2:36" s="18" customFormat="1" x14ac:dyDescent="0.25">
      <c r="B73" s="15" t="s">
        <v>13</v>
      </c>
      <c r="C73" s="224">
        <v>49.444072350000006</v>
      </c>
      <c r="D73" s="224">
        <v>140.49757707000001</v>
      </c>
      <c r="E73" s="230">
        <v>-1.2227091616825669E-2</v>
      </c>
      <c r="F73" s="230">
        <v>-1.7271260715011949E-2</v>
      </c>
      <c r="G73" s="224">
        <v>50.056113029999999</v>
      </c>
      <c r="H73" s="224">
        <v>142.96679384000001</v>
      </c>
      <c r="R73" s="19"/>
    </row>
    <row r="74" spans="2:36" x14ac:dyDescent="0.25">
      <c r="B74" s="28" t="s">
        <v>15</v>
      </c>
      <c r="C74" s="33">
        <v>8.7640848000000009</v>
      </c>
      <c r="D74" s="33">
        <v>25.938676820000001</v>
      </c>
      <c r="E74" s="203">
        <v>-0.18560012139830395</v>
      </c>
      <c r="F74" s="203">
        <v>-0.2748563533174625</v>
      </c>
      <c r="G74" s="33">
        <v>10.761402389999999</v>
      </c>
      <c r="H74" s="33">
        <v>35.770397960000004</v>
      </c>
    </row>
    <row r="75" spans="2:36" x14ac:dyDescent="0.25">
      <c r="B75" s="28" t="s">
        <v>85</v>
      </c>
      <c r="C75" s="240">
        <v>40.679987550000007</v>
      </c>
      <c r="D75" s="240">
        <v>114.55890025000001</v>
      </c>
      <c r="E75" s="203">
        <v>3.5253521083060679E-2</v>
      </c>
      <c r="F75" s="203">
        <v>6.868238721609532E-2</v>
      </c>
      <c r="G75" s="240">
        <v>39.294710639999998</v>
      </c>
      <c r="H75" s="240">
        <v>107.19639588</v>
      </c>
    </row>
    <row r="76" spans="2:36" x14ac:dyDescent="0.25">
      <c r="B76" s="16" t="s">
        <v>134</v>
      </c>
      <c r="C76" s="215">
        <v>-8.5124502899999968</v>
      </c>
      <c r="D76" s="215">
        <v>-24.308663050000003</v>
      </c>
      <c r="E76" s="203">
        <v>-0.42988769461389453</v>
      </c>
      <c r="F76" s="203">
        <v>-0.21446506179394664</v>
      </c>
      <c r="G76" s="215">
        <v>-14.931181469999997</v>
      </c>
      <c r="H76" s="215">
        <v>-30.945362030000005</v>
      </c>
    </row>
    <row r="77" spans="2:36" s="18" customFormat="1" x14ac:dyDescent="0.25">
      <c r="B77" s="17" t="s">
        <v>10</v>
      </c>
      <c r="C77" s="241">
        <v>40.931622060000009</v>
      </c>
      <c r="D77" s="242">
        <v>116.18891402</v>
      </c>
      <c r="E77" s="230">
        <v>0.16531535414043685</v>
      </c>
      <c r="F77" s="230">
        <v>3.7202543679931699E-2</v>
      </c>
      <c r="G77" s="224">
        <v>35.12493156</v>
      </c>
      <c r="H77" s="224">
        <v>112.02143181</v>
      </c>
      <c r="R77" s="19"/>
    </row>
    <row r="78" spans="2:36" x14ac:dyDescent="0.25">
      <c r="B78" s="20" t="s">
        <v>117</v>
      </c>
      <c r="C78" s="215">
        <v>-32.941255510000005</v>
      </c>
      <c r="D78" s="215">
        <v>-97.81003883999999</v>
      </c>
      <c r="E78" s="203">
        <v>-4.0049743099373813E-2</v>
      </c>
      <c r="F78" s="203">
        <v>-4.0342024721627845E-2</v>
      </c>
      <c r="G78" s="215">
        <v>-34.315585909999996</v>
      </c>
      <c r="H78" s="215">
        <v>-101.92176938</v>
      </c>
    </row>
    <row r="79" spans="2:36" s="18" customFormat="1" x14ac:dyDescent="0.25">
      <c r="B79" s="17" t="s">
        <v>2</v>
      </c>
      <c r="C79" s="224">
        <v>7.9903665500000045</v>
      </c>
      <c r="D79" s="224">
        <v>18.378875180000009</v>
      </c>
      <c r="E79" s="230">
        <v>8.8726255586843035</v>
      </c>
      <c r="F79" s="230">
        <v>0.81975143301893683</v>
      </c>
      <c r="G79" s="224">
        <v>0.80934565000000447</v>
      </c>
      <c r="H79" s="224">
        <v>10.099662429999995</v>
      </c>
      <c r="R79" s="19"/>
    </row>
    <row r="80" spans="2:36" ht="12.75" customHeight="1" x14ac:dyDescent="0.25">
      <c r="B80" s="21" t="s">
        <v>154</v>
      </c>
      <c r="C80" s="232">
        <v>0.19521255566875043</v>
      </c>
      <c r="D80" s="232">
        <v>0.15818097049118118</v>
      </c>
      <c r="E80" s="208">
        <v>17.217064173313208</v>
      </c>
      <c r="F80" s="208">
        <v>6.8022665363193946</v>
      </c>
      <c r="G80" s="232">
        <v>2.304191393561834E-2</v>
      </c>
      <c r="H80" s="232">
        <v>9.015830512798724E-2</v>
      </c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</row>
    <row r="81" spans="2:36" x14ac:dyDescent="0.25">
      <c r="B81" s="356" t="s">
        <v>45</v>
      </c>
      <c r="C81" s="215">
        <v>1.54202803</v>
      </c>
      <c r="D81" s="215">
        <v>2.4810315200000006</v>
      </c>
      <c r="E81" s="203" t="s">
        <v>192</v>
      </c>
      <c r="F81" s="203" t="s">
        <v>192</v>
      </c>
      <c r="G81" s="215">
        <v>-0.44746375999999999</v>
      </c>
      <c r="H81" s="215">
        <v>-1.8138868600000002</v>
      </c>
    </row>
    <row r="82" spans="2:36" s="18" customFormat="1" x14ac:dyDescent="0.25">
      <c r="B82" s="17" t="s">
        <v>4</v>
      </c>
      <c r="C82" s="224">
        <v>9.5323945800000054</v>
      </c>
      <c r="D82" s="224">
        <v>20.85990670000001</v>
      </c>
      <c r="E82" s="230">
        <v>25.341176067141372</v>
      </c>
      <c r="F82" s="230">
        <v>1.5175563257502067</v>
      </c>
      <c r="G82" s="224">
        <v>0.36188189000000448</v>
      </c>
      <c r="H82" s="224">
        <v>8.2857755699999949</v>
      </c>
      <c r="R82" s="19"/>
    </row>
    <row r="83" spans="2:36" ht="12.75" customHeight="1" thickBot="1" x14ac:dyDescent="0.3">
      <c r="B83" s="23" t="s">
        <v>286</v>
      </c>
      <c r="C83" s="233">
        <v>0.23288582519468332</v>
      </c>
      <c r="D83" s="233">
        <v>0.17953439771723251</v>
      </c>
      <c r="E83" s="234">
        <v>22.258311786038313</v>
      </c>
      <c r="F83" s="234">
        <v>10.556841249349842</v>
      </c>
      <c r="G83" s="233">
        <v>1.0302707334300198E-2</v>
      </c>
      <c r="H83" s="233">
        <v>7.3965985223734085E-2</v>
      </c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</row>
    <row r="84" spans="2:36" x14ac:dyDescent="0.25">
      <c r="B84" s="24" t="s">
        <v>22</v>
      </c>
      <c r="C84" s="235">
        <v>-6.7259946700000004</v>
      </c>
      <c r="D84" s="235">
        <v>-19.717368780000001</v>
      </c>
      <c r="E84" s="236">
        <v>1.4243641385422334</v>
      </c>
      <c r="F84" s="236">
        <v>1.2948670433873937</v>
      </c>
      <c r="G84" s="235">
        <v>-2.7743335099999999</v>
      </c>
      <c r="H84" s="364">
        <v>-8.5919438499999998</v>
      </c>
    </row>
    <row r="85" spans="2:36" s="18" customFormat="1" x14ac:dyDescent="0.25">
      <c r="B85" s="25" t="s">
        <v>9</v>
      </c>
      <c r="C85" s="224">
        <v>16.258389250000008</v>
      </c>
      <c r="D85" s="224">
        <v>40.577275480000011</v>
      </c>
      <c r="E85" s="230">
        <v>4.1840792727438245</v>
      </c>
      <c r="F85" s="230">
        <v>1.4041918502280697</v>
      </c>
      <c r="G85" s="224">
        <v>3.1362154000000046</v>
      </c>
      <c r="H85" s="365">
        <v>16.877719419999995</v>
      </c>
      <c r="R85" s="19"/>
    </row>
    <row r="86" spans="2:36" x14ac:dyDescent="0.25">
      <c r="B86" s="26" t="s">
        <v>271</v>
      </c>
      <c r="C86" s="215">
        <v>-1.6009180111586792</v>
      </c>
      <c r="D86" s="215">
        <v>-1.6009180111586792</v>
      </c>
      <c r="E86" s="203" t="s">
        <v>192</v>
      </c>
      <c r="F86" s="203" t="s">
        <v>192</v>
      </c>
      <c r="G86" s="215">
        <v>5.2517599300000004</v>
      </c>
      <c r="H86" s="366">
        <v>5.2517599300000004</v>
      </c>
    </row>
    <row r="87" spans="2:36" s="18" customFormat="1" x14ac:dyDescent="0.25">
      <c r="B87" s="25" t="s">
        <v>84</v>
      </c>
      <c r="C87" s="224">
        <v>14.657471238841328</v>
      </c>
      <c r="D87" s="224">
        <v>38.976357468841336</v>
      </c>
      <c r="E87" s="230">
        <v>0.74743852505361619</v>
      </c>
      <c r="F87" s="230">
        <v>0.76128669149377615</v>
      </c>
      <c r="G87" s="224">
        <v>8.3879753300000051</v>
      </c>
      <c r="H87" s="365">
        <v>22.129479349999997</v>
      </c>
      <c r="R87" s="19"/>
    </row>
    <row r="88" spans="2:36" ht="14.25" thickBot="1" x14ac:dyDescent="0.3">
      <c r="B88" s="27" t="s">
        <v>266</v>
      </c>
      <c r="C88" s="243">
        <v>0.3580965156317415</v>
      </c>
      <c r="D88" s="243">
        <v>0.33545676708994976</v>
      </c>
      <c r="E88" s="238">
        <v>11.929248221542684</v>
      </c>
      <c r="F88" s="238">
        <v>13.790993169925509</v>
      </c>
      <c r="G88" s="237">
        <v>0.23880403341631465</v>
      </c>
      <c r="H88" s="368">
        <v>0.19754683539069468</v>
      </c>
    </row>
    <row r="89" spans="2:36" ht="12.75" customHeight="1" x14ac:dyDescent="0.25">
      <c r="D89" s="442"/>
      <c r="S89" s="7"/>
      <c r="T89" s="7"/>
      <c r="U89" s="7"/>
      <c r="V89" s="7"/>
      <c r="W89" s="7"/>
      <c r="X89" s="7"/>
      <c r="Y89" s="7"/>
      <c r="Z89" s="7"/>
    </row>
    <row r="90" spans="2:36" x14ac:dyDescent="0.25">
      <c r="E90" s="488" t="s">
        <v>138</v>
      </c>
      <c r="F90" s="488"/>
    </row>
    <row r="91" spans="2:36" ht="27" x14ac:dyDescent="0.25">
      <c r="B91" s="389" t="s">
        <v>382</v>
      </c>
      <c r="C91" s="195" t="s">
        <v>346</v>
      </c>
      <c r="D91" s="196" t="s">
        <v>347</v>
      </c>
      <c r="E91" s="478" t="s">
        <v>268</v>
      </c>
      <c r="F91" s="197" t="s">
        <v>341</v>
      </c>
      <c r="G91" s="195" t="s">
        <v>268</v>
      </c>
      <c r="H91" s="196" t="s">
        <v>341</v>
      </c>
    </row>
    <row r="92" spans="2:36" s="18" customFormat="1" x14ac:dyDescent="0.25">
      <c r="B92" s="15" t="s">
        <v>13</v>
      </c>
      <c r="C92" s="224">
        <v>49.444072350000006</v>
      </c>
      <c r="D92" s="224">
        <v>140.49757707000001</v>
      </c>
      <c r="E92" s="230">
        <v>-1.2227091616825669E-2</v>
      </c>
      <c r="F92" s="230">
        <v>1.8156559788415905E-3</v>
      </c>
      <c r="G92" s="224">
        <v>50.056113029999999</v>
      </c>
      <c r="H92" s="224">
        <v>140.24294413000001</v>
      </c>
      <c r="R92" s="19"/>
    </row>
    <row r="93" spans="2:36" x14ac:dyDescent="0.25">
      <c r="B93" s="28" t="s">
        <v>15</v>
      </c>
      <c r="C93" s="33">
        <v>8.7640848000000009</v>
      </c>
      <c r="D93" s="33">
        <v>25.938676820000001</v>
      </c>
      <c r="E93" s="203">
        <v>-0.18560012139830395</v>
      </c>
      <c r="F93" s="203">
        <v>-0.2150866522042888</v>
      </c>
      <c r="G93" s="33">
        <v>10.761402389999999</v>
      </c>
      <c r="H93" s="33">
        <v>33.046548250000001</v>
      </c>
    </row>
    <row r="94" spans="2:36" x14ac:dyDescent="0.25">
      <c r="B94" s="28" t="s">
        <v>85</v>
      </c>
      <c r="C94" s="240">
        <v>40.679987550000007</v>
      </c>
      <c r="D94" s="240">
        <v>114.55890025000001</v>
      </c>
      <c r="E94" s="203">
        <v>3.5253521083060679E-2</v>
      </c>
      <c r="F94" s="203">
        <v>6.868238721609532E-2</v>
      </c>
      <c r="G94" s="240">
        <v>39.294710639999998</v>
      </c>
      <c r="H94" s="240">
        <v>107.19639588</v>
      </c>
    </row>
    <row r="95" spans="2:36" x14ac:dyDescent="0.25">
      <c r="B95" s="16" t="s">
        <v>134</v>
      </c>
      <c r="C95" s="215">
        <v>-8.5124502899999968</v>
      </c>
      <c r="D95" s="215">
        <v>-24.308663050000007</v>
      </c>
      <c r="E95" s="203">
        <v>-0.12056208577935279</v>
      </c>
      <c r="F95" s="203">
        <v>-3.9281328920181657E-2</v>
      </c>
      <c r="G95" s="215">
        <v>-9.679421539999991</v>
      </c>
      <c r="H95" s="215">
        <v>-25.302582100000009</v>
      </c>
    </row>
    <row r="96" spans="2:36" s="18" customFormat="1" x14ac:dyDescent="0.25">
      <c r="B96" s="17" t="s">
        <v>10</v>
      </c>
      <c r="C96" s="241">
        <v>40.931622060000009</v>
      </c>
      <c r="D96" s="242">
        <v>116.18891402</v>
      </c>
      <c r="E96" s="230">
        <v>1.3743834611546601E-2</v>
      </c>
      <c r="F96" s="230">
        <v>1.0862607076825848E-2</v>
      </c>
      <c r="G96" s="224">
        <v>40.376691490000006</v>
      </c>
      <c r="H96" s="224">
        <v>114.94036203</v>
      </c>
      <c r="R96" s="19"/>
    </row>
    <row r="97" spans="2:36" x14ac:dyDescent="0.25">
      <c r="B97" s="20" t="s">
        <v>117</v>
      </c>
      <c r="C97" s="215">
        <v>-33.037639424581208</v>
      </c>
      <c r="D97" s="215">
        <v>-98.611953037632404</v>
      </c>
      <c r="E97" s="203">
        <v>-3.7240992730547484E-2</v>
      </c>
      <c r="F97" s="203">
        <v>-5.3694295583081031E-3</v>
      </c>
      <c r="G97" s="215">
        <v>-34.315585909999996</v>
      </c>
      <c r="H97" s="215">
        <v>-99.144301379999987</v>
      </c>
    </row>
    <row r="98" spans="2:36" s="18" customFormat="1" x14ac:dyDescent="0.25">
      <c r="B98" s="17" t="s">
        <v>2</v>
      </c>
      <c r="C98" s="224">
        <v>7.8939826354188014</v>
      </c>
      <c r="D98" s="224">
        <v>17.576960982367595</v>
      </c>
      <c r="E98" s="230">
        <v>0.30239979014171681</v>
      </c>
      <c r="F98" s="230">
        <v>0.11274332074481985</v>
      </c>
      <c r="G98" s="224">
        <v>6.0611055800000102</v>
      </c>
      <c r="H98" s="224">
        <v>15.796060650000015</v>
      </c>
      <c r="R98" s="19"/>
    </row>
    <row r="99" spans="2:36" ht="12.75" customHeight="1" x14ac:dyDescent="0.25">
      <c r="B99" s="21" t="s">
        <v>154</v>
      </c>
      <c r="C99" s="232">
        <v>0.19285780133138461</v>
      </c>
      <c r="D99" s="232">
        <v>0.1512791571435293</v>
      </c>
      <c r="E99" s="208">
        <v>4.2743828236259942</v>
      </c>
      <c r="F99" s="208">
        <v>1.3850838918142427</v>
      </c>
      <c r="G99" s="232">
        <v>0.15011397309512467</v>
      </c>
      <c r="H99" s="232">
        <v>0.13742831822538687</v>
      </c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</row>
    <row r="100" spans="2:36" x14ac:dyDescent="0.25">
      <c r="B100" s="356" t="s">
        <v>45</v>
      </c>
      <c r="C100" s="215">
        <v>-0.25218203000000017</v>
      </c>
      <c r="D100" s="215">
        <v>0.68682145999999999</v>
      </c>
      <c r="E100" s="203">
        <v>-0.4364190968224998</v>
      </c>
      <c r="F100" s="203" t="s">
        <v>192</v>
      </c>
      <c r="G100" s="215">
        <v>-0.44746375999999999</v>
      </c>
      <c r="H100" s="215">
        <v>-1.7764678599999999</v>
      </c>
    </row>
    <row r="101" spans="2:36" s="18" customFormat="1" x14ac:dyDescent="0.25">
      <c r="B101" s="17" t="s">
        <v>4</v>
      </c>
      <c r="C101" s="224">
        <v>7.6418006054188012</v>
      </c>
      <c r="D101" s="224">
        <v>18.263782442367596</v>
      </c>
      <c r="E101" s="230">
        <v>0.36129109238729229</v>
      </c>
      <c r="F101" s="230">
        <v>0.30273273382055033</v>
      </c>
      <c r="G101" s="224">
        <v>5.6136418200000104</v>
      </c>
      <c r="H101" s="224">
        <v>14.019592790000015</v>
      </c>
      <c r="R101" s="19"/>
    </row>
    <row r="102" spans="2:36" ht="12.75" customHeight="1" thickBot="1" x14ac:dyDescent="0.3">
      <c r="B102" s="23" t="s">
        <v>286</v>
      </c>
      <c r="C102" s="233">
        <v>0.1866967449815938</v>
      </c>
      <c r="D102" s="233">
        <v>0.1571904049230014</v>
      </c>
      <c r="E102" s="234">
        <v>4.766500134825705</v>
      </c>
      <c r="F102" s="234">
        <v>3.5217648422192465</v>
      </c>
      <c r="G102" s="233">
        <v>0.13903174363333676</v>
      </c>
      <c r="H102" s="233">
        <v>0.12197275650080894</v>
      </c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</row>
    <row r="103" spans="2:36" x14ac:dyDescent="0.25">
      <c r="B103" s="24" t="s">
        <v>22</v>
      </c>
      <c r="C103" s="235">
        <v>-2.6814783634225252</v>
      </c>
      <c r="D103" s="235">
        <v>-7.7688991064737358</v>
      </c>
      <c r="E103" s="236">
        <v>-3.3469352636509297E-2</v>
      </c>
      <c r="F103" s="236">
        <v>-6.1235993603375949E-2</v>
      </c>
      <c r="G103" s="235">
        <v>-2.7743335099999999</v>
      </c>
      <c r="H103" s="364">
        <v>-8.2756678499999996</v>
      </c>
    </row>
    <row r="104" spans="2:36" s="18" customFormat="1" x14ac:dyDescent="0.25">
      <c r="B104" s="25" t="s">
        <v>9</v>
      </c>
      <c r="C104" s="224">
        <v>10.323278968841326</v>
      </c>
      <c r="D104" s="224">
        <v>26.032681548841332</v>
      </c>
      <c r="E104" s="230">
        <v>0.23072357305577729</v>
      </c>
      <c r="F104" s="230">
        <v>0.16763297676529487</v>
      </c>
      <c r="G104" s="224">
        <v>8.3879753300000104</v>
      </c>
      <c r="H104" s="365">
        <v>22.295260640000016</v>
      </c>
      <c r="R104" s="19"/>
    </row>
    <row r="105" spans="2:36" x14ac:dyDescent="0.25">
      <c r="B105" s="26" t="s">
        <v>271</v>
      </c>
      <c r="C105" s="215">
        <v>0</v>
      </c>
      <c r="D105" s="215">
        <v>0</v>
      </c>
      <c r="E105" s="203" t="s">
        <v>192</v>
      </c>
      <c r="F105" s="203" t="s">
        <v>192</v>
      </c>
      <c r="G105" s="215">
        <v>0</v>
      </c>
      <c r="H105" s="366">
        <v>0</v>
      </c>
    </row>
    <row r="106" spans="2:36" s="18" customFormat="1" x14ac:dyDescent="0.25">
      <c r="B106" s="25" t="s">
        <v>84</v>
      </c>
      <c r="C106" s="224">
        <v>10.323278968841326</v>
      </c>
      <c r="D106" s="224">
        <v>26.032681548841332</v>
      </c>
      <c r="E106" s="230">
        <v>0.23072357305577729</v>
      </c>
      <c r="F106" s="230">
        <v>0.16763297676529487</v>
      </c>
      <c r="G106" s="224">
        <v>8.3879753300000104</v>
      </c>
      <c r="H106" s="365">
        <v>22.295260640000016</v>
      </c>
      <c r="R106" s="19"/>
    </row>
    <row r="107" spans="2:36" ht="14.25" thickBot="1" x14ac:dyDescent="0.3">
      <c r="B107" s="27" t="s">
        <v>266</v>
      </c>
      <c r="C107" s="243">
        <v>0.25220791283836363</v>
      </c>
      <c r="D107" s="243">
        <v>0.22405477982486552</v>
      </c>
      <c r="E107" s="238">
        <v>4.4464905165794928</v>
      </c>
      <c r="F107" s="238">
        <v>3.0082355810916059</v>
      </c>
      <c r="G107" s="237">
        <v>0.2077430076725687</v>
      </c>
      <c r="H107" s="368">
        <v>0.19397242401394946</v>
      </c>
    </row>
    <row r="108" spans="2:36" x14ac:dyDescent="0.25">
      <c r="H108" s="443"/>
    </row>
    <row r="109" spans="2:36" x14ac:dyDescent="0.25">
      <c r="G109" s="442"/>
      <c r="H109" s="443"/>
    </row>
    <row r="110" spans="2:36" x14ac:dyDescent="0.25">
      <c r="E110" s="488" t="s">
        <v>138</v>
      </c>
      <c r="F110" s="488"/>
    </row>
    <row r="111" spans="2:36" x14ac:dyDescent="0.25">
      <c r="B111" s="18" t="s">
        <v>16</v>
      </c>
      <c r="C111" s="195" t="s">
        <v>339</v>
      </c>
      <c r="D111" s="196" t="s">
        <v>340</v>
      </c>
      <c r="E111" s="478" t="s">
        <v>268</v>
      </c>
      <c r="F111" s="197" t="s">
        <v>341</v>
      </c>
      <c r="G111" s="195" t="s">
        <v>268</v>
      </c>
      <c r="H111" s="196" t="s">
        <v>341</v>
      </c>
    </row>
    <row r="112" spans="2:36" s="18" customFormat="1" x14ac:dyDescent="0.25">
      <c r="B112" s="15" t="s">
        <v>13</v>
      </c>
      <c r="C112" s="224">
        <v>415.84918766000004</v>
      </c>
      <c r="D112" s="224">
        <v>1189.46249971</v>
      </c>
      <c r="E112" s="230">
        <v>8.6494604716325085E-6</v>
      </c>
      <c r="F112" s="230">
        <v>8.2221324053865397E-2</v>
      </c>
      <c r="G112" s="224">
        <v>415.84559081999998</v>
      </c>
      <c r="H112" s="224">
        <v>1099.0935710399999</v>
      </c>
      <c r="K112" s="29"/>
      <c r="R112" s="19"/>
    </row>
    <row r="113" spans="2:18" x14ac:dyDescent="0.25">
      <c r="B113" s="28" t="s">
        <v>11</v>
      </c>
      <c r="C113" s="215">
        <v>366.40511531000004</v>
      </c>
      <c r="D113" s="215">
        <v>1048.9649226399999</v>
      </c>
      <c r="E113" s="203">
        <v>1.6830378055694428E-3</v>
      </c>
      <c r="F113" s="203">
        <v>9.7098154401527026E-2</v>
      </c>
      <c r="G113" s="215">
        <v>365.78947778999998</v>
      </c>
      <c r="H113" s="215">
        <v>956.12677719999988</v>
      </c>
      <c r="K113" s="29"/>
    </row>
    <row r="114" spans="2:18" x14ac:dyDescent="0.25">
      <c r="B114" s="28" t="s">
        <v>12</v>
      </c>
      <c r="C114" s="215">
        <v>49.444072350000006</v>
      </c>
      <c r="D114" s="215">
        <v>140.49757707000001</v>
      </c>
      <c r="E114" s="203">
        <v>-1.2227091616825669E-2</v>
      </c>
      <c r="F114" s="203">
        <v>-1.7271260715011949E-2</v>
      </c>
      <c r="G114" s="215">
        <v>50.056113029999999</v>
      </c>
      <c r="H114" s="215">
        <v>142.96679384000001</v>
      </c>
      <c r="K114" s="29"/>
    </row>
    <row r="115" spans="2:18" x14ac:dyDescent="0.25">
      <c r="B115" s="16" t="s">
        <v>134</v>
      </c>
      <c r="C115" s="215">
        <v>-75.126040760000024</v>
      </c>
      <c r="D115" s="215">
        <v>-220.47057502999979</v>
      </c>
      <c r="E115" s="203">
        <v>-0.11240419949707892</v>
      </c>
      <c r="F115" s="203">
        <v>3.7312275685892571E-2</v>
      </c>
      <c r="G115" s="215">
        <v>-84.639923620000033</v>
      </c>
      <c r="H115" s="215">
        <v>-212.54021589999985</v>
      </c>
      <c r="K115" s="29"/>
    </row>
    <row r="116" spans="2:18" s="18" customFormat="1" x14ac:dyDescent="0.25">
      <c r="B116" s="17" t="s">
        <v>10</v>
      </c>
      <c r="C116" s="224">
        <v>340.72314690000002</v>
      </c>
      <c r="D116" s="224">
        <v>968.99192468000024</v>
      </c>
      <c r="E116" s="230">
        <v>2.8735860048713757E-2</v>
      </c>
      <c r="F116" s="230">
        <v>9.2987713668944094E-2</v>
      </c>
      <c r="G116" s="224">
        <v>331.20566719999994</v>
      </c>
      <c r="H116" s="224">
        <v>886.55335514000012</v>
      </c>
      <c r="K116" s="29"/>
      <c r="R116" s="19"/>
    </row>
    <row r="117" spans="2:18" x14ac:dyDescent="0.25">
      <c r="B117" s="20" t="s">
        <v>117</v>
      </c>
      <c r="C117" s="215">
        <v>-271.44563381</v>
      </c>
      <c r="D117" s="215">
        <v>-767.85126699</v>
      </c>
      <c r="E117" s="203">
        <v>2.6794112768788736E-2</v>
      </c>
      <c r="F117" s="203">
        <v>7.2972151436584864E-2</v>
      </c>
      <c r="G117" s="215">
        <v>-264.36228104000003</v>
      </c>
      <c r="H117" s="215">
        <v>-715.63019223000003</v>
      </c>
      <c r="K117" s="29"/>
    </row>
    <row r="118" spans="2:18" x14ac:dyDescent="0.25">
      <c r="B118" s="28" t="s">
        <v>89</v>
      </c>
      <c r="C118" s="215">
        <v>-32.062927030000004</v>
      </c>
      <c r="D118" s="215">
        <v>-93.199537230000004</v>
      </c>
      <c r="E118" s="203">
        <v>9.6054715085652775E-2</v>
      </c>
      <c r="F118" s="203">
        <v>0.1001726622028265</v>
      </c>
      <c r="G118" s="215">
        <v>-29.25303508</v>
      </c>
      <c r="H118" s="215">
        <v>-84.713554909999985</v>
      </c>
      <c r="K118" s="29"/>
    </row>
    <row r="119" spans="2:18" x14ac:dyDescent="0.25">
      <c r="B119" s="28" t="s">
        <v>19</v>
      </c>
      <c r="C119" s="215">
        <v>-213.64075033999998</v>
      </c>
      <c r="D119" s="215">
        <v>-611.52420366999991</v>
      </c>
      <c r="E119" s="203">
        <v>-2.3013884546865038E-2</v>
      </c>
      <c r="F119" s="203">
        <v>6.8366910061514963E-2</v>
      </c>
      <c r="G119" s="215">
        <v>-218.67327177000001</v>
      </c>
      <c r="H119" s="215">
        <v>-572.39156128000002</v>
      </c>
      <c r="K119" s="29"/>
    </row>
    <row r="120" spans="2:18" x14ac:dyDescent="0.25">
      <c r="B120" s="28" t="s">
        <v>1</v>
      </c>
      <c r="C120" s="215">
        <v>-46.620296440000004</v>
      </c>
      <c r="D120" s="215">
        <v>-127.14684751</v>
      </c>
      <c r="E120" s="203">
        <v>0.17505298150903381</v>
      </c>
      <c r="F120" s="203">
        <v>5.701954868714898E-2</v>
      </c>
      <c r="G120" s="215">
        <v>-39.675059060000002</v>
      </c>
      <c r="H120" s="215">
        <v>-120.28807571999999</v>
      </c>
      <c r="K120" s="29"/>
    </row>
    <row r="121" spans="2:18" x14ac:dyDescent="0.25">
      <c r="B121" s="28" t="s">
        <v>147</v>
      </c>
      <c r="C121" s="215">
        <v>20.878340000000001</v>
      </c>
      <c r="D121" s="215">
        <v>64.019321420000011</v>
      </c>
      <c r="E121" s="203">
        <v>-0.10158510471501181</v>
      </c>
      <c r="F121" s="203">
        <v>3.6531932575979642E-2</v>
      </c>
      <c r="G121" s="215">
        <v>23.239084869999999</v>
      </c>
      <c r="H121" s="215">
        <v>61.76299968</v>
      </c>
      <c r="K121" s="29"/>
    </row>
    <row r="122" spans="2:18" s="18" customFormat="1" x14ac:dyDescent="0.25">
      <c r="B122" s="17" t="s">
        <v>2</v>
      </c>
      <c r="C122" s="224">
        <v>69.277513090000014</v>
      </c>
      <c r="D122" s="224">
        <v>201.14065769000024</v>
      </c>
      <c r="E122" s="230">
        <v>3.6415374352425145E-2</v>
      </c>
      <c r="F122" s="230">
        <v>0.1767899345269619</v>
      </c>
      <c r="G122" s="224">
        <v>66.843386159999909</v>
      </c>
      <c r="H122" s="224">
        <v>170.92316291000009</v>
      </c>
      <c r="K122" s="29"/>
      <c r="R122" s="19"/>
    </row>
    <row r="123" spans="2:18" x14ac:dyDescent="0.25">
      <c r="B123" s="21" t="s">
        <v>154</v>
      </c>
      <c r="C123" s="244">
        <v>0.20332493909001287</v>
      </c>
      <c r="D123" s="244">
        <v>0.20757722801087833</v>
      </c>
      <c r="E123" s="208">
        <v>0.2</v>
      </c>
      <c r="F123" s="208">
        <v>1.5</v>
      </c>
      <c r="G123" s="244">
        <v>0.20181836477947779</v>
      </c>
      <c r="H123" s="244">
        <v>0.19279512272897412</v>
      </c>
      <c r="J123" s="30"/>
      <c r="K123" s="31"/>
      <c r="L123" s="30"/>
      <c r="M123" s="30"/>
      <c r="N123" s="30"/>
      <c r="O123" s="30"/>
    </row>
    <row r="124" spans="2:18" x14ac:dyDescent="0.25">
      <c r="B124" s="356" t="s">
        <v>45</v>
      </c>
      <c r="C124" s="215">
        <v>30.7988541</v>
      </c>
      <c r="D124" s="215">
        <v>-14.636026100000004</v>
      </c>
      <c r="E124" s="203" t="s">
        <v>192</v>
      </c>
      <c r="F124" s="203">
        <v>-0.77975669773912637</v>
      </c>
      <c r="G124" s="215">
        <v>-21.157207930000002</v>
      </c>
      <c r="H124" s="215">
        <v>-66.45389870999999</v>
      </c>
      <c r="I124" s="32"/>
      <c r="J124" s="30"/>
      <c r="K124" s="30"/>
      <c r="L124" s="30"/>
      <c r="M124" s="33"/>
      <c r="N124" s="30"/>
      <c r="O124" s="30"/>
    </row>
    <row r="125" spans="2:18" s="18" customFormat="1" x14ac:dyDescent="0.25">
      <c r="B125" s="17" t="s">
        <v>4</v>
      </c>
      <c r="C125" s="224">
        <v>100.07636719000001</v>
      </c>
      <c r="D125" s="224">
        <v>186.50463159000023</v>
      </c>
      <c r="E125" s="230">
        <v>1.190517374558695</v>
      </c>
      <c r="F125" s="230">
        <v>0.785258401293498</v>
      </c>
      <c r="G125" s="224">
        <v>45.686178229999911</v>
      </c>
      <c r="H125" s="224">
        <v>104.4692642000001</v>
      </c>
      <c r="K125" s="29"/>
      <c r="R125" s="19"/>
    </row>
    <row r="126" spans="2:18" ht="14.25" thickBot="1" x14ac:dyDescent="0.3">
      <c r="B126" s="35" t="s">
        <v>286</v>
      </c>
      <c r="C126" s="244">
        <v>0.29371754781124915</v>
      </c>
      <c r="D126" s="244">
        <v>0.19247284403488862</v>
      </c>
      <c r="E126" s="208">
        <v>15.6</v>
      </c>
      <c r="F126" s="208">
        <v>7.5</v>
      </c>
      <c r="G126" s="363">
        <v>0.13793899910055621</v>
      </c>
      <c r="H126" s="363">
        <v>0.11783753746383693</v>
      </c>
      <c r="K126" s="29"/>
    </row>
    <row r="127" spans="2:18" x14ac:dyDescent="0.25">
      <c r="B127" s="36" t="s">
        <v>204</v>
      </c>
      <c r="C127" s="235">
        <v>-14.83291678</v>
      </c>
      <c r="D127" s="235">
        <v>-43.873511069999999</v>
      </c>
      <c r="E127" s="236">
        <v>1.1641729257083488</v>
      </c>
      <c r="F127" s="236">
        <v>0.93497017380740655</v>
      </c>
      <c r="G127" s="235">
        <v>-6.85385008</v>
      </c>
      <c r="H127" s="364">
        <v>-22.67399863</v>
      </c>
      <c r="K127" s="29"/>
    </row>
    <row r="128" spans="2:18" s="18" customFormat="1" x14ac:dyDescent="0.25">
      <c r="B128" s="25" t="s">
        <v>9</v>
      </c>
      <c r="C128" s="224">
        <v>114.90928397000002</v>
      </c>
      <c r="D128" s="224">
        <v>230.37814266000024</v>
      </c>
      <c r="E128" s="230">
        <v>1.1870807395078886</v>
      </c>
      <c r="F128" s="230">
        <v>0.81195713820898852</v>
      </c>
      <c r="G128" s="224">
        <v>52.540028309999911</v>
      </c>
      <c r="H128" s="365">
        <v>127.1432628300001</v>
      </c>
      <c r="K128" s="29"/>
      <c r="R128" s="19"/>
    </row>
    <row r="129" spans="2:18" x14ac:dyDescent="0.25">
      <c r="B129" s="37" t="s">
        <v>271</v>
      </c>
      <c r="C129" s="215">
        <v>-50.391444189999994</v>
      </c>
      <c r="D129" s="215">
        <v>-50.391444189999994</v>
      </c>
      <c r="E129" s="203" t="s">
        <v>192</v>
      </c>
      <c r="F129" s="203" t="s">
        <v>192</v>
      </c>
      <c r="G129" s="215">
        <v>5.2517599300000004</v>
      </c>
      <c r="H129" s="366">
        <v>5.2517599300000004</v>
      </c>
      <c r="K129" s="29"/>
    </row>
    <row r="130" spans="2:18" s="18" customFormat="1" x14ac:dyDescent="0.25">
      <c r="B130" s="25" t="s">
        <v>84</v>
      </c>
      <c r="C130" s="224">
        <v>64.517839780000031</v>
      </c>
      <c r="D130" s="224">
        <v>179.98669847000025</v>
      </c>
      <c r="E130" s="230">
        <v>0.11638420863649213</v>
      </c>
      <c r="F130" s="230">
        <v>0.35946725728709805</v>
      </c>
      <c r="G130" s="224">
        <v>57.79178823999991</v>
      </c>
      <c r="H130" s="365">
        <v>132.3950227600001</v>
      </c>
      <c r="K130" s="29"/>
      <c r="R130" s="19"/>
    </row>
    <row r="131" spans="2:18" ht="14.25" thickBot="1" x14ac:dyDescent="0.3">
      <c r="B131" s="38" t="s">
        <v>266</v>
      </c>
      <c r="C131" s="362">
        <v>0.18935561134311663</v>
      </c>
      <c r="D131" s="362">
        <v>0.18574633481020911</v>
      </c>
      <c r="E131" s="238">
        <v>1.5</v>
      </c>
      <c r="F131" s="238">
        <v>3.6</v>
      </c>
      <c r="G131" s="369">
        <v>0.17448912854834123</v>
      </c>
      <c r="H131" s="367">
        <v>0.14933677932908271</v>
      </c>
      <c r="K131" s="29"/>
    </row>
    <row r="132" spans="2:18" x14ac:dyDescent="0.25">
      <c r="C132" s="441"/>
      <c r="D132" s="441"/>
      <c r="G132" s="396"/>
      <c r="H132" s="396"/>
    </row>
    <row r="133" spans="2:18" x14ac:dyDescent="0.25">
      <c r="E133" s="488" t="s">
        <v>138</v>
      </c>
      <c r="F133" s="488"/>
    </row>
    <row r="134" spans="2:18" x14ac:dyDescent="0.25">
      <c r="B134" s="389" t="s">
        <v>383</v>
      </c>
      <c r="C134" s="195" t="s">
        <v>346</v>
      </c>
      <c r="D134" s="196" t="s">
        <v>347</v>
      </c>
      <c r="E134" s="478" t="s">
        <v>268</v>
      </c>
      <c r="F134" s="197" t="s">
        <v>341</v>
      </c>
      <c r="G134" s="195" t="s">
        <v>268</v>
      </c>
      <c r="H134" s="196" t="s">
        <v>341</v>
      </c>
    </row>
    <row r="135" spans="2:18" s="18" customFormat="1" x14ac:dyDescent="0.2">
      <c r="B135" s="352" t="s">
        <v>13</v>
      </c>
      <c r="C135" s="224">
        <v>415.84918766000004</v>
      </c>
      <c r="D135" s="224">
        <v>1189.46249971</v>
      </c>
      <c r="E135" s="230">
        <v>8.6494604716325085E-6</v>
      </c>
      <c r="F135" s="230">
        <v>8.49100231143467E-2</v>
      </c>
      <c r="G135" s="224">
        <v>415.84559081999998</v>
      </c>
      <c r="H135" s="224">
        <v>1096.3697213299999</v>
      </c>
      <c r="I135" s="480"/>
      <c r="K135" s="29"/>
      <c r="R135" s="19"/>
    </row>
    <row r="136" spans="2:18" x14ac:dyDescent="0.2">
      <c r="B136" s="358" t="s">
        <v>11</v>
      </c>
      <c r="C136" s="215">
        <v>366.40511531000004</v>
      </c>
      <c r="D136" s="215">
        <v>1048.9649226399999</v>
      </c>
      <c r="E136" s="203">
        <v>1.6830378055694428E-3</v>
      </c>
      <c r="F136" s="203">
        <v>9.7098154401527026E-2</v>
      </c>
      <c r="G136" s="215">
        <v>365.78947778999998</v>
      </c>
      <c r="H136" s="215">
        <v>956.12677719999988</v>
      </c>
      <c r="I136" s="480"/>
      <c r="K136" s="29"/>
    </row>
    <row r="137" spans="2:18" x14ac:dyDescent="0.2">
      <c r="B137" s="358" t="s">
        <v>12</v>
      </c>
      <c r="C137" s="215">
        <v>49.444072350000006</v>
      </c>
      <c r="D137" s="215">
        <v>140.49757707000001</v>
      </c>
      <c r="E137" s="203">
        <v>-1.2227091616825669E-2</v>
      </c>
      <c r="F137" s="203">
        <v>1.8156559788415905E-3</v>
      </c>
      <c r="G137" s="215">
        <v>50.056113029999999</v>
      </c>
      <c r="H137" s="215">
        <v>140.24294413000001</v>
      </c>
      <c r="I137" s="480"/>
      <c r="K137" s="29"/>
    </row>
    <row r="138" spans="2:18" x14ac:dyDescent="0.2">
      <c r="B138" s="353" t="s">
        <v>134</v>
      </c>
      <c r="C138" s="215">
        <v>-75.126040760000024</v>
      </c>
      <c r="D138" s="215">
        <v>-220.47057502999979</v>
      </c>
      <c r="E138" s="203">
        <v>-5.3687133344499705E-2</v>
      </c>
      <c r="F138" s="203">
        <v>6.5603225077994987E-2</v>
      </c>
      <c r="G138" s="215">
        <v>-79.388163690000027</v>
      </c>
      <c r="H138" s="215">
        <v>-206.89743596999983</v>
      </c>
      <c r="I138" s="480"/>
      <c r="K138" s="29"/>
    </row>
    <row r="139" spans="2:18" s="18" customFormat="1" x14ac:dyDescent="0.2">
      <c r="B139" s="354" t="s">
        <v>10</v>
      </c>
      <c r="C139" s="224">
        <v>340.72314690000002</v>
      </c>
      <c r="D139" s="224">
        <v>968.99192468000024</v>
      </c>
      <c r="E139" s="230">
        <v>1.2678334392516977E-2</v>
      </c>
      <c r="F139" s="230">
        <v>8.9400918532066109E-2</v>
      </c>
      <c r="G139" s="224">
        <v>336.45742712999993</v>
      </c>
      <c r="H139" s="224">
        <v>889.47228536000011</v>
      </c>
      <c r="I139" s="480"/>
      <c r="K139" s="29"/>
      <c r="R139" s="19"/>
    </row>
    <row r="140" spans="2:18" x14ac:dyDescent="0.2">
      <c r="B140" s="355" t="s">
        <v>117</v>
      </c>
      <c r="C140" s="215">
        <v>-266.40930318185701</v>
      </c>
      <c r="D140" s="215">
        <v>-765.11640663320338</v>
      </c>
      <c r="E140" s="203">
        <v>7.7432458738213583E-3</v>
      </c>
      <c r="F140" s="203">
        <v>7.3316241387247016E-2</v>
      </c>
      <c r="G140" s="215">
        <v>-264.36228104000003</v>
      </c>
      <c r="H140" s="215">
        <v>-712.85272423000004</v>
      </c>
      <c r="I140" s="482"/>
      <c r="J140" s="32"/>
      <c r="K140" s="29"/>
    </row>
    <row r="141" spans="2:18" x14ac:dyDescent="0.2">
      <c r="B141" s="358" t="s">
        <v>89</v>
      </c>
      <c r="C141" s="215">
        <v>-32.062927030000004</v>
      </c>
      <c r="D141" s="215">
        <v>-93.199537230000004</v>
      </c>
      <c r="E141" s="203">
        <v>9.6054715085652775E-2</v>
      </c>
      <c r="F141" s="203">
        <v>0.11424944448689622</v>
      </c>
      <c r="G141" s="215">
        <v>-29.25303508</v>
      </c>
      <c r="H141" s="215">
        <v>-83.643332909999984</v>
      </c>
      <c r="I141" s="480"/>
      <c r="K141" s="29"/>
    </row>
    <row r="142" spans="2:18" x14ac:dyDescent="0.2">
      <c r="B142" s="358" t="s">
        <v>19</v>
      </c>
      <c r="C142" s="215">
        <v>-213.64075033999998</v>
      </c>
      <c r="D142" s="215">
        <v>-611.52420366999991</v>
      </c>
      <c r="E142" s="203">
        <v>-2.3013884546865038E-2</v>
      </c>
      <c r="F142" s="203">
        <v>6.8366910061514963E-2</v>
      </c>
      <c r="G142" s="215">
        <v>-218.67327177000001</v>
      </c>
      <c r="H142" s="215">
        <v>-572.39156128000002</v>
      </c>
      <c r="I142" s="480"/>
      <c r="K142" s="29"/>
    </row>
    <row r="143" spans="2:18" x14ac:dyDescent="0.2">
      <c r="B143" s="358" t="s">
        <v>325</v>
      </c>
      <c r="C143" s="215">
        <v>-41.583965811856999</v>
      </c>
      <c r="D143" s="215">
        <v>-124.41198715320344</v>
      </c>
      <c r="E143" s="203">
        <v>4.8113520107687435E-2</v>
      </c>
      <c r="F143" s="203">
        <v>5.0182955621887348E-2</v>
      </c>
      <c r="G143" s="215">
        <v>-39.675059060000002</v>
      </c>
      <c r="H143" s="215">
        <v>-118.46696471999999</v>
      </c>
      <c r="I143" s="480"/>
      <c r="K143" s="29"/>
    </row>
    <row r="144" spans="2:18" x14ac:dyDescent="0.2">
      <c r="B144" s="358" t="s">
        <v>147</v>
      </c>
      <c r="C144" s="215">
        <v>20.878340000000001</v>
      </c>
      <c r="D144" s="215">
        <v>64.019321420000011</v>
      </c>
      <c r="E144" s="203">
        <v>-0.10158510471501181</v>
      </c>
      <c r="F144" s="203">
        <v>3.8446391053221562E-2</v>
      </c>
      <c r="G144" s="215">
        <v>23.239084869999999</v>
      </c>
      <c r="H144" s="215">
        <v>61.649134680000003</v>
      </c>
      <c r="I144" s="480"/>
      <c r="J144" s="32"/>
      <c r="K144" s="29"/>
    </row>
    <row r="145" spans="2:18" s="18" customFormat="1" x14ac:dyDescent="0.2">
      <c r="B145" s="354" t="s">
        <v>2</v>
      </c>
      <c r="C145" s="224">
        <v>74.313843718143005</v>
      </c>
      <c r="D145" s="224">
        <v>203.87551804679686</v>
      </c>
      <c r="E145" s="230">
        <v>3.0774577048132912E-2</v>
      </c>
      <c r="F145" s="230">
        <v>0.1543201485861192</v>
      </c>
      <c r="G145" s="224">
        <v>72.095146089999901</v>
      </c>
      <c r="H145" s="224">
        <v>176.61956113000008</v>
      </c>
      <c r="I145" s="482">
        <v>0</v>
      </c>
      <c r="J145" s="395"/>
      <c r="K145" s="29"/>
      <c r="R145" s="19"/>
    </row>
    <row r="146" spans="2:18" x14ac:dyDescent="0.2">
      <c r="B146" s="390" t="s">
        <v>154</v>
      </c>
      <c r="C146" s="244">
        <v>0.21810623784815425</v>
      </c>
      <c r="D146" s="244">
        <v>0.21039960484100492</v>
      </c>
      <c r="E146" s="208">
        <v>0.4</v>
      </c>
      <c r="F146" s="208">
        <v>1.2</v>
      </c>
      <c r="G146" s="244">
        <v>0.21427717231560439</v>
      </c>
      <c r="H146" s="244">
        <v>0.19856668278148323</v>
      </c>
      <c r="I146" s="480"/>
      <c r="J146" s="30"/>
      <c r="K146" s="29"/>
      <c r="L146" s="30"/>
      <c r="M146" s="30"/>
      <c r="N146" s="30"/>
      <c r="O146" s="30"/>
    </row>
    <row r="147" spans="2:18" x14ac:dyDescent="0.2">
      <c r="B147" s="356" t="s">
        <v>45</v>
      </c>
      <c r="C147" s="215">
        <v>-25.468101130000001</v>
      </c>
      <c r="D147" s="215">
        <v>-70.500552293135286</v>
      </c>
      <c r="E147" s="203">
        <v>0.20375529768686262</v>
      </c>
      <c r="F147" s="203">
        <v>6.1491855650403826E-2</v>
      </c>
      <c r="G147" s="215">
        <v>-21.157207930000002</v>
      </c>
      <c r="H147" s="215">
        <v>-66.41647970999999</v>
      </c>
      <c r="I147" s="483"/>
      <c r="J147" s="30"/>
      <c r="K147" s="29"/>
      <c r="L147" s="30"/>
      <c r="M147" s="33"/>
      <c r="N147" s="30"/>
      <c r="O147" s="30"/>
    </row>
    <row r="148" spans="2:18" s="18" customFormat="1" x14ac:dyDescent="0.2">
      <c r="B148" s="354" t="s">
        <v>4</v>
      </c>
      <c r="C148" s="224">
        <v>48.845742588143004</v>
      </c>
      <c r="D148" s="224">
        <v>133.37496575366157</v>
      </c>
      <c r="E148" s="230">
        <v>-4.1073424787732016E-2</v>
      </c>
      <c r="F148" s="230">
        <v>0.21026530324819181</v>
      </c>
      <c r="G148" s="224">
        <v>50.937938159999902</v>
      </c>
      <c r="H148" s="224">
        <v>110.20308142000009</v>
      </c>
      <c r="I148" s="484"/>
      <c r="J148" s="395"/>
      <c r="K148" s="29"/>
      <c r="R148" s="19"/>
    </row>
    <row r="149" spans="2:18" ht="14.25" thickBot="1" x14ac:dyDescent="0.25">
      <c r="B149" s="391" t="s">
        <v>286</v>
      </c>
      <c r="C149" s="244">
        <v>0.14335903807110265</v>
      </c>
      <c r="D149" s="244">
        <v>0.13764301059341366</v>
      </c>
      <c r="E149" s="208">
        <v>-0.8</v>
      </c>
      <c r="F149" s="208">
        <v>1.4</v>
      </c>
      <c r="G149" s="363">
        <v>0.15139489888662369</v>
      </c>
      <c r="H149" s="363">
        <v>0.12389715029220624</v>
      </c>
      <c r="I149" s="480"/>
      <c r="K149" s="29"/>
    </row>
    <row r="150" spans="2:18" x14ac:dyDescent="0.25">
      <c r="B150" s="359" t="s">
        <v>204</v>
      </c>
      <c r="C150" s="235">
        <v>-6.5674312618569921</v>
      </c>
      <c r="D150" s="235">
        <v>-19.535648568013677</v>
      </c>
      <c r="E150" s="236">
        <v>-4.1789478147296721E-2</v>
      </c>
      <c r="F150" s="236">
        <v>-0.1262236815747777</v>
      </c>
      <c r="G150" s="235">
        <v>-6.85385008</v>
      </c>
      <c r="H150" s="364">
        <v>-22.357722629999998</v>
      </c>
      <c r="I150" s="442"/>
      <c r="K150" s="29"/>
    </row>
    <row r="151" spans="2:18" s="18" customFormat="1" x14ac:dyDescent="0.25">
      <c r="B151" s="357" t="s">
        <v>9</v>
      </c>
      <c r="C151" s="224">
        <v>55.413173849999993</v>
      </c>
      <c r="D151" s="224">
        <v>152.91061432167524</v>
      </c>
      <c r="E151" s="230">
        <v>-4.115834554421316E-2</v>
      </c>
      <c r="F151" s="230">
        <v>0.15351302685218693</v>
      </c>
      <c r="G151" s="224">
        <v>57.791788239999903</v>
      </c>
      <c r="H151" s="365">
        <v>132.56080405000009</v>
      </c>
      <c r="J151" s="395"/>
      <c r="K151" s="29"/>
      <c r="R151" s="19"/>
    </row>
    <row r="152" spans="2:18" x14ac:dyDescent="0.25">
      <c r="B152" s="360" t="s">
        <v>271</v>
      </c>
      <c r="C152" s="215">
        <v>0</v>
      </c>
      <c r="D152" s="215">
        <v>0</v>
      </c>
      <c r="E152" s="203" t="s">
        <v>192</v>
      </c>
      <c r="F152" s="203" t="s">
        <v>192</v>
      </c>
      <c r="G152" s="215">
        <v>0</v>
      </c>
      <c r="H152" s="366">
        <v>0</v>
      </c>
      <c r="K152" s="29"/>
    </row>
    <row r="153" spans="2:18" s="18" customFormat="1" x14ac:dyDescent="0.25">
      <c r="B153" s="357" t="s">
        <v>84</v>
      </c>
      <c r="C153" s="224">
        <v>55.413173849999993</v>
      </c>
      <c r="D153" s="224">
        <v>152.91061432167524</v>
      </c>
      <c r="E153" s="230">
        <v>-4.115834554421316E-2</v>
      </c>
      <c r="F153" s="230">
        <v>0.15351302685218693</v>
      </c>
      <c r="G153" s="224">
        <v>57.791788239999903</v>
      </c>
      <c r="H153" s="365">
        <v>132.56080405000009</v>
      </c>
      <c r="K153" s="29"/>
      <c r="R153" s="19"/>
    </row>
    <row r="154" spans="2:18" ht="14.25" thickBot="1" x14ac:dyDescent="0.3">
      <c r="B154" s="361" t="s">
        <v>266</v>
      </c>
      <c r="C154" s="362">
        <v>0.16263401636831967</v>
      </c>
      <c r="D154" s="362">
        <v>0.15780380664387109</v>
      </c>
      <c r="E154" s="238">
        <v>-0.9</v>
      </c>
      <c r="F154" s="238">
        <v>0.9</v>
      </c>
      <c r="G154" s="369">
        <v>0.17176552984122534</v>
      </c>
      <c r="H154" s="367">
        <v>0.14903309100445794</v>
      </c>
      <c r="K154" s="29"/>
    </row>
    <row r="155" spans="2:18" x14ac:dyDescent="0.25">
      <c r="B155" s="39"/>
      <c r="C155" s="396"/>
      <c r="D155" s="396"/>
      <c r="G155" s="396"/>
      <c r="H155" s="396"/>
      <c r="K155" s="29"/>
    </row>
    <row r="156" spans="2:18" x14ac:dyDescent="0.25">
      <c r="E156" s="488" t="s">
        <v>138</v>
      </c>
      <c r="F156" s="488"/>
      <c r="K156" s="29"/>
    </row>
    <row r="157" spans="2:18" x14ac:dyDescent="0.25">
      <c r="B157" s="245" t="s">
        <v>16</v>
      </c>
      <c r="C157" s="195" t="s">
        <v>339</v>
      </c>
      <c r="D157" s="196" t="s">
        <v>340</v>
      </c>
      <c r="E157" s="478" t="s">
        <v>268</v>
      </c>
      <c r="F157" s="197" t="s">
        <v>341</v>
      </c>
      <c r="G157" s="195" t="s">
        <v>268</v>
      </c>
      <c r="H157" s="196" t="s">
        <v>341</v>
      </c>
      <c r="K157" s="29"/>
    </row>
    <row r="158" spans="2:18" s="18" customFormat="1" x14ac:dyDescent="0.25">
      <c r="B158" s="15" t="s">
        <v>4</v>
      </c>
      <c r="C158" s="224">
        <v>100.07636719000001</v>
      </c>
      <c r="D158" s="224">
        <v>186.50463159000023</v>
      </c>
      <c r="E158" s="230">
        <v>1.190517374558695</v>
      </c>
      <c r="F158" s="230">
        <v>0.785258401293498</v>
      </c>
      <c r="G158" s="224">
        <v>45.686178229999911</v>
      </c>
      <c r="H158" s="224">
        <v>104.4692642000001</v>
      </c>
      <c r="K158" s="29"/>
      <c r="R158" s="19"/>
    </row>
    <row r="159" spans="2:18" x14ac:dyDescent="0.25">
      <c r="B159" s="20" t="s">
        <v>5</v>
      </c>
      <c r="C159" s="215">
        <v>30.529000000000007</v>
      </c>
      <c r="D159" s="215">
        <v>25.943000000000008</v>
      </c>
      <c r="E159" s="203" t="s">
        <v>192</v>
      </c>
      <c r="F159" s="203" t="s">
        <v>192</v>
      </c>
      <c r="G159" s="215">
        <v>-4.9912516099999991</v>
      </c>
      <c r="H159" s="215">
        <v>-7.7059542600000004</v>
      </c>
      <c r="K159" s="29"/>
    </row>
    <row r="160" spans="2:18" x14ac:dyDescent="0.25">
      <c r="B160" s="20" t="s">
        <v>6</v>
      </c>
      <c r="C160" s="215">
        <v>0.84361564</v>
      </c>
      <c r="D160" s="215">
        <v>0.63684234999999978</v>
      </c>
      <c r="E160" s="203">
        <v>1.4710627686930708</v>
      </c>
      <c r="F160" s="203" t="s">
        <v>192</v>
      </c>
      <c r="G160" s="215">
        <v>0.34139789999999992</v>
      </c>
      <c r="H160" s="215">
        <v>-0.31041931</v>
      </c>
      <c r="K160" s="29"/>
    </row>
    <row r="161" spans="2:25" x14ac:dyDescent="0.25">
      <c r="B161" s="40" t="s">
        <v>122</v>
      </c>
      <c r="C161" s="224">
        <v>131.44898283000001</v>
      </c>
      <c r="D161" s="224">
        <v>213.08447394000024</v>
      </c>
      <c r="E161" s="203">
        <v>2.2032348015460208</v>
      </c>
      <c r="F161" s="203">
        <v>1.2092077546686175</v>
      </c>
      <c r="G161" s="224">
        <v>41.036324519999908</v>
      </c>
      <c r="H161" s="224">
        <v>96.452890630000098</v>
      </c>
      <c r="K161" s="29"/>
    </row>
    <row r="162" spans="2:25" x14ac:dyDescent="0.25">
      <c r="B162" s="22" t="s">
        <v>7</v>
      </c>
      <c r="C162" s="215">
        <v>-40.057514449999992</v>
      </c>
      <c r="D162" s="215">
        <v>-62.557196239999996</v>
      </c>
      <c r="E162" s="203">
        <v>3.0340976899765435</v>
      </c>
      <c r="F162" s="203">
        <v>1.7007532067388036</v>
      </c>
      <c r="G162" s="215">
        <v>-9.9297333699999992</v>
      </c>
      <c r="H162" s="215">
        <v>-23.162870300000002</v>
      </c>
      <c r="K162" s="29"/>
    </row>
    <row r="163" spans="2:25" x14ac:dyDescent="0.25">
      <c r="B163" s="41" t="s">
        <v>114</v>
      </c>
      <c r="C163" s="246">
        <v>91.39146838000002</v>
      </c>
      <c r="D163" s="246">
        <v>150.52727770000024</v>
      </c>
      <c r="E163" s="247">
        <v>1.9380097593882541</v>
      </c>
      <c r="F163" s="247">
        <v>1.0538577697512839</v>
      </c>
      <c r="G163" s="246">
        <v>31.106591149999907</v>
      </c>
      <c r="H163" s="246">
        <v>73.29002033000009</v>
      </c>
      <c r="K163" s="29"/>
    </row>
    <row r="164" spans="2:25" x14ac:dyDescent="0.25">
      <c r="B164" s="43"/>
      <c r="C164" s="220"/>
      <c r="D164" s="220"/>
      <c r="E164" s="220"/>
      <c r="F164" s="220"/>
      <c r="G164" s="220"/>
      <c r="H164" s="220"/>
      <c r="K164" s="29"/>
      <c r="R164" s="3"/>
    </row>
    <row r="165" spans="2:25" x14ac:dyDescent="0.25">
      <c r="B165" s="8"/>
      <c r="C165" s="8"/>
      <c r="D165" s="8"/>
      <c r="E165" s="488" t="s">
        <v>138</v>
      </c>
      <c r="F165" s="488"/>
      <c r="G165" s="8"/>
      <c r="H165" s="8"/>
      <c r="J165" s="44"/>
      <c r="K165" s="45"/>
      <c r="L165" s="7"/>
      <c r="M165" s="7"/>
      <c r="N165" s="7"/>
      <c r="O165" s="8"/>
      <c r="P165" s="8"/>
      <c r="Q165" s="7"/>
      <c r="R165" s="8"/>
      <c r="S165" s="7"/>
      <c r="T165" s="7"/>
      <c r="U165" s="7"/>
      <c r="V165" s="7"/>
      <c r="W165" s="7"/>
      <c r="X165" s="7"/>
      <c r="Y165" s="7"/>
    </row>
    <row r="166" spans="2:25" s="7" customFormat="1" x14ac:dyDescent="0.25">
      <c r="B166" s="248"/>
      <c r="C166" s="195" t="s">
        <v>339</v>
      </c>
      <c r="D166" s="249" t="s">
        <v>340</v>
      </c>
      <c r="E166" s="478" t="s">
        <v>268</v>
      </c>
      <c r="F166" s="197" t="s">
        <v>341</v>
      </c>
      <c r="G166" s="195" t="s">
        <v>268</v>
      </c>
      <c r="H166" s="196" t="s">
        <v>341</v>
      </c>
      <c r="O166" s="8"/>
      <c r="P166" s="8"/>
      <c r="R166" s="8"/>
    </row>
    <row r="167" spans="2:25" s="7" customFormat="1" x14ac:dyDescent="0.25">
      <c r="B167" s="266" t="s">
        <v>122</v>
      </c>
      <c r="C167" s="251">
        <v>131.44898283000001</v>
      </c>
      <c r="D167" s="251">
        <v>213.08447394000024</v>
      </c>
      <c r="E167" s="252">
        <v>2.2032348015460208</v>
      </c>
      <c r="F167" s="252">
        <v>1.2092077546686175</v>
      </c>
      <c r="G167" s="251">
        <v>41.036324519999908</v>
      </c>
      <c r="H167" s="251">
        <v>96.452890630000098</v>
      </c>
      <c r="O167" s="8"/>
      <c r="P167" s="8"/>
      <c r="R167" s="8"/>
    </row>
    <row r="168" spans="2:25" s="7" customFormat="1" x14ac:dyDescent="0.25">
      <c r="B168" s="397" t="s">
        <v>233</v>
      </c>
      <c r="C168" s="253">
        <v>-0.34</v>
      </c>
      <c r="D168" s="253">
        <v>-0.34</v>
      </c>
      <c r="E168" s="208">
        <v>0</v>
      </c>
      <c r="F168" s="208">
        <v>0</v>
      </c>
      <c r="G168" s="253">
        <v>-0.34</v>
      </c>
      <c r="H168" s="253">
        <v>-0.34</v>
      </c>
      <c r="O168" s="8"/>
      <c r="P168" s="8"/>
      <c r="R168" s="8"/>
    </row>
    <row r="169" spans="2:25" s="7" customFormat="1" x14ac:dyDescent="0.25">
      <c r="B169" s="250" t="s">
        <v>232</v>
      </c>
      <c r="C169" s="251">
        <v>-44.692654162200007</v>
      </c>
      <c r="D169" s="251">
        <v>-72.448721139600082</v>
      </c>
      <c r="E169" s="230">
        <v>2.2032348015460208</v>
      </c>
      <c r="F169" s="230">
        <v>1.2092077546686171</v>
      </c>
      <c r="G169" s="251">
        <v>-13.95235033679997</v>
      </c>
      <c r="H169" s="251">
        <v>-32.793982814200035</v>
      </c>
      <c r="O169" s="8"/>
      <c r="P169" s="8"/>
      <c r="R169" s="8"/>
    </row>
    <row r="170" spans="2:25" s="7" customFormat="1" x14ac:dyDescent="0.25">
      <c r="B170" s="262" t="s">
        <v>259</v>
      </c>
      <c r="C170" s="215">
        <v>1.546</v>
      </c>
      <c r="D170" s="215">
        <v>4.726</v>
      </c>
      <c r="E170" s="254">
        <v>-0.17281968967362227</v>
      </c>
      <c r="F170" s="254">
        <v>0.13769860375541643</v>
      </c>
      <c r="G170" s="215">
        <v>1.869</v>
      </c>
      <c r="H170" s="215">
        <v>4.1539999999999999</v>
      </c>
      <c r="O170" s="8"/>
      <c r="P170" s="8"/>
      <c r="R170" s="8"/>
    </row>
    <row r="171" spans="2:25" s="7" customFormat="1" x14ac:dyDescent="0.25">
      <c r="B171" s="262" t="s">
        <v>231</v>
      </c>
      <c r="C171" s="215">
        <v>2.5129999999999999</v>
      </c>
      <c r="D171" s="256">
        <v>4.9189999999999996</v>
      </c>
      <c r="E171" s="254">
        <v>0.40234375</v>
      </c>
      <c r="F171" s="255">
        <v>-0.13686611686260752</v>
      </c>
      <c r="G171" s="215">
        <v>1.792</v>
      </c>
      <c r="H171" s="215">
        <v>5.6989999999999998</v>
      </c>
      <c r="O171" s="8"/>
      <c r="P171" s="8"/>
      <c r="R171" s="8"/>
    </row>
    <row r="172" spans="2:25" s="7" customFormat="1" x14ac:dyDescent="0.25">
      <c r="B172" s="262" t="s">
        <v>234</v>
      </c>
      <c r="C172" s="215">
        <v>0.31900000000000001</v>
      </c>
      <c r="D172" s="215">
        <v>0.247</v>
      </c>
      <c r="E172" s="254">
        <v>-0.11878453038674031</v>
      </c>
      <c r="F172" s="254" t="s">
        <v>192</v>
      </c>
      <c r="G172" s="215">
        <v>0.36199999999999999</v>
      </c>
      <c r="H172" s="215">
        <v>-0.223</v>
      </c>
      <c r="O172" s="8"/>
      <c r="P172" s="8"/>
      <c r="R172" s="8"/>
    </row>
    <row r="173" spans="2:25" s="7" customFormat="1" x14ac:dyDescent="0.25">
      <c r="B173" s="250" t="s">
        <v>7</v>
      </c>
      <c r="C173" s="251">
        <v>-40.057514449999992</v>
      </c>
      <c r="D173" s="251">
        <v>-62.557196239999996</v>
      </c>
      <c r="E173" s="230">
        <v>3.0340976899765435</v>
      </c>
      <c r="F173" s="230">
        <v>1.7007532067388036</v>
      </c>
      <c r="G173" s="251">
        <v>-9.9297333699999992</v>
      </c>
      <c r="H173" s="251">
        <v>-23.162870300000002</v>
      </c>
      <c r="O173" s="8"/>
      <c r="P173" s="8"/>
      <c r="R173" s="8"/>
    </row>
    <row r="174" spans="2:25" s="7" customFormat="1" x14ac:dyDescent="0.25">
      <c r="B174" s="398" t="s">
        <v>136</v>
      </c>
      <c r="C174" s="239">
        <v>-0.30473810894227665</v>
      </c>
      <c r="D174" s="239">
        <v>-0.29357932599826436</v>
      </c>
      <c r="E174" s="228">
        <v>-6.3</v>
      </c>
      <c r="F174" s="228">
        <v>-5.3</v>
      </c>
      <c r="G174" s="239">
        <v>-0.2419742383399989</v>
      </c>
      <c r="H174" s="239">
        <v>-0.24014697899365567</v>
      </c>
      <c r="O174" s="8"/>
      <c r="P174" s="8"/>
      <c r="R174" s="8"/>
    </row>
    <row r="175" spans="2:25" s="50" customFormat="1" x14ac:dyDescent="0.25">
      <c r="B175" s="257"/>
      <c r="C175" s="258"/>
      <c r="D175" s="258"/>
      <c r="E175" s="258"/>
      <c r="F175" s="258"/>
      <c r="G175" s="220"/>
      <c r="H175" s="220"/>
      <c r="O175" s="51"/>
      <c r="P175" s="52"/>
      <c r="R175" s="52"/>
    </row>
    <row r="176" spans="2:25" s="7" customFormat="1" ht="12.75" customHeight="1" x14ac:dyDescent="0.25">
      <c r="B176" s="3"/>
      <c r="C176" s="3"/>
      <c r="D176" s="3"/>
      <c r="E176" s="488" t="s">
        <v>138</v>
      </c>
      <c r="F176" s="488"/>
      <c r="G176" s="3"/>
      <c r="H176" s="3"/>
      <c r="M176" s="54"/>
      <c r="N176" s="54"/>
      <c r="O176" s="54"/>
    </row>
    <row r="177" spans="2:18" s="7" customFormat="1" ht="12.75" customHeight="1" x14ac:dyDescent="0.25">
      <c r="B177" s="259"/>
      <c r="C177" s="195" t="s">
        <v>339</v>
      </c>
      <c r="D177" s="196" t="s">
        <v>340</v>
      </c>
      <c r="E177" s="478" t="s">
        <v>268</v>
      </c>
      <c r="F177" s="197" t="s">
        <v>341</v>
      </c>
      <c r="G177" s="195" t="s">
        <v>268</v>
      </c>
      <c r="H177" s="196" t="s">
        <v>341</v>
      </c>
      <c r="M177" s="54"/>
      <c r="N177" s="54"/>
      <c r="O177" s="54"/>
    </row>
    <row r="178" spans="2:18" s="7" customFormat="1" ht="12.75" customHeight="1" x14ac:dyDescent="0.25">
      <c r="B178" s="260" t="s">
        <v>195</v>
      </c>
      <c r="C178" s="202">
        <v>1.901</v>
      </c>
      <c r="D178" s="202">
        <v>5.1289999999999996</v>
      </c>
      <c r="E178" s="261">
        <v>0.23682498373454797</v>
      </c>
      <c r="F178" s="261">
        <v>-0.1232478632478633</v>
      </c>
      <c r="G178" s="202">
        <v>1.5369999999999999</v>
      </c>
      <c r="H178" s="202">
        <v>5.85</v>
      </c>
      <c r="I178" s="422"/>
      <c r="M178" s="54"/>
      <c r="N178" s="54"/>
      <c r="O178" s="54"/>
    </row>
    <row r="179" spans="2:18" s="7" customFormat="1" ht="12.75" customHeight="1" x14ac:dyDescent="0.25">
      <c r="B179" s="262" t="s">
        <v>196</v>
      </c>
      <c r="C179" s="215">
        <v>-2.6920000000000002</v>
      </c>
      <c r="D179" s="215">
        <v>-7.843</v>
      </c>
      <c r="E179" s="203">
        <v>-0.1208360548661005</v>
      </c>
      <c r="F179" s="203">
        <v>-0.19748286094341549</v>
      </c>
      <c r="G179" s="215">
        <v>-3.0619999999999998</v>
      </c>
      <c r="H179" s="215">
        <v>-9.7729999999999997</v>
      </c>
      <c r="M179" s="54"/>
      <c r="N179" s="54"/>
      <c r="O179" s="54"/>
    </row>
    <row r="180" spans="2:18" s="7" customFormat="1" ht="24" customHeight="1" x14ac:dyDescent="0.25">
      <c r="B180" s="263" t="s">
        <v>219</v>
      </c>
      <c r="C180" s="224">
        <v>-0.79100000000000015</v>
      </c>
      <c r="D180" s="224">
        <v>-2.7140000000000004</v>
      </c>
      <c r="E180" s="230">
        <v>-0.48131147540983599</v>
      </c>
      <c r="F180" s="230">
        <v>-0.30818251338261526</v>
      </c>
      <c r="G180" s="224">
        <v>-1.5249999999999999</v>
      </c>
      <c r="H180" s="224">
        <v>-3.923</v>
      </c>
      <c r="I180" s="12"/>
      <c r="M180" s="54"/>
      <c r="N180" s="54"/>
      <c r="O180" s="54"/>
    </row>
    <row r="181" spans="2:18" s="7" customFormat="1" ht="18.75" customHeight="1" x14ac:dyDescent="0.25">
      <c r="B181" s="262" t="s">
        <v>312</v>
      </c>
      <c r="C181" s="215">
        <v>-1.718</v>
      </c>
      <c r="D181" s="215">
        <v>-4.641</v>
      </c>
      <c r="E181" s="203" t="s">
        <v>192</v>
      </c>
      <c r="F181" s="203" t="s">
        <v>192</v>
      </c>
      <c r="G181" s="215">
        <v>0</v>
      </c>
      <c r="H181" s="215">
        <v>0</v>
      </c>
      <c r="M181" s="435"/>
      <c r="N181" s="435"/>
      <c r="O181" s="435"/>
    </row>
    <row r="182" spans="2:18" s="7" customFormat="1" ht="18.75" customHeight="1" x14ac:dyDescent="0.25">
      <c r="B182" s="262" t="s">
        <v>384</v>
      </c>
      <c r="C182" s="215">
        <v>0</v>
      </c>
      <c r="D182" s="215">
        <v>0</v>
      </c>
      <c r="E182" s="203">
        <v>-1</v>
      </c>
      <c r="F182" s="203">
        <v>-1</v>
      </c>
      <c r="G182" s="215">
        <v>-2.0299935200000001</v>
      </c>
      <c r="H182" s="215">
        <v>-2.0299935200000001</v>
      </c>
      <c r="M182" s="54"/>
      <c r="N182" s="54"/>
      <c r="O182" s="54"/>
    </row>
    <row r="183" spans="2:18" s="7" customFormat="1" ht="18.75" customHeight="1" x14ac:dyDescent="0.25">
      <c r="B183" s="262" t="s">
        <v>385</v>
      </c>
      <c r="C183" s="215">
        <v>33.292050409999973</v>
      </c>
      <c r="D183" s="215">
        <v>33.292050409999973</v>
      </c>
      <c r="E183" s="203" t="s">
        <v>192</v>
      </c>
      <c r="F183" s="203" t="s">
        <v>192</v>
      </c>
      <c r="G183" s="215" t="s">
        <v>192</v>
      </c>
      <c r="H183" s="215" t="s">
        <v>192</v>
      </c>
      <c r="M183" s="54"/>
      <c r="N183" s="54"/>
      <c r="O183" s="54"/>
    </row>
    <row r="184" spans="2:18" s="7" customFormat="1" ht="12.75" customHeight="1" x14ac:dyDescent="0.25">
      <c r="B184" s="262" t="s">
        <v>197</v>
      </c>
      <c r="C184" s="215">
        <v>-0.25405040999997297</v>
      </c>
      <c r="D184" s="215">
        <v>5.9495900000285928E-3</v>
      </c>
      <c r="E184" s="203">
        <v>-0.82308547103494056</v>
      </c>
      <c r="F184" s="203" t="s">
        <v>192</v>
      </c>
      <c r="G184" s="215">
        <v>-1.4360064799999996</v>
      </c>
      <c r="H184" s="215">
        <v>-1.7530064800000007</v>
      </c>
    </row>
    <row r="185" spans="2:18" s="7" customFormat="1" ht="12.75" customHeight="1" x14ac:dyDescent="0.25">
      <c r="B185" s="264" t="s">
        <v>5</v>
      </c>
      <c r="C185" s="246">
        <v>30.529</v>
      </c>
      <c r="D185" s="246">
        <v>25.943000000000001</v>
      </c>
      <c r="E185" s="265" t="s">
        <v>192</v>
      </c>
      <c r="F185" s="265" t="s">
        <v>192</v>
      </c>
      <c r="G185" s="246">
        <v>-4.9909999999999997</v>
      </c>
      <c r="H185" s="246">
        <v>-7.7060000000000004</v>
      </c>
    </row>
    <row r="186" spans="2:18" s="7" customFormat="1" ht="12.75" customHeight="1" x14ac:dyDescent="0.25"/>
    <row r="187" spans="2:18" s="7" customFormat="1" ht="12.75" customHeight="1" x14ac:dyDescent="0.25">
      <c r="B187" s="3"/>
      <c r="C187" s="3"/>
      <c r="E187" s="478" t="s">
        <v>138</v>
      </c>
      <c r="R187" s="8"/>
    </row>
    <row r="188" spans="2:18" s="7" customFormat="1" ht="12.75" customHeight="1" x14ac:dyDescent="0.25">
      <c r="B188" s="259" t="s">
        <v>269</v>
      </c>
      <c r="C188" s="195" t="s">
        <v>339</v>
      </c>
      <c r="D188" s="195" t="s">
        <v>340</v>
      </c>
      <c r="E188" s="478" t="s">
        <v>268</v>
      </c>
      <c r="F188" s="480"/>
      <c r="R188" s="8"/>
    </row>
    <row r="189" spans="2:18" s="7" customFormat="1" ht="12.75" customHeight="1" x14ac:dyDescent="0.25">
      <c r="B189" s="266" t="s">
        <v>256</v>
      </c>
      <c r="C189" s="251">
        <v>19.398511290000002</v>
      </c>
      <c r="D189" s="251">
        <v>51.385111289999998</v>
      </c>
      <c r="E189" s="252">
        <v>0.30235053977844939</v>
      </c>
      <c r="F189" s="480"/>
      <c r="R189" s="8"/>
    </row>
    <row r="190" spans="2:18" s="7" customFormat="1" ht="12.75" hidden="1" customHeight="1" x14ac:dyDescent="0.25">
      <c r="B190" s="267" t="s">
        <v>159</v>
      </c>
      <c r="C190" s="215">
        <v>-16.155160750000004</v>
      </c>
      <c r="D190" s="215">
        <v>-45.513160750000004</v>
      </c>
      <c r="E190" s="203">
        <v>0.27728974936748929</v>
      </c>
      <c r="F190" s="480"/>
      <c r="R190" s="8"/>
    </row>
    <row r="191" spans="2:18" s="7" customFormat="1" ht="12.75" hidden="1" customHeight="1" x14ac:dyDescent="0.25">
      <c r="B191" s="268" t="s">
        <v>45</v>
      </c>
      <c r="C191" s="215">
        <v>-0.10170545000000038</v>
      </c>
      <c r="D191" s="215">
        <v>-1.0917054500000003</v>
      </c>
      <c r="E191" s="203">
        <v>-0.93821054070473853</v>
      </c>
      <c r="F191" s="480"/>
      <c r="R191" s="8"/>
    </row>
    <row r="192" spans="2:18" s="7" customFormat="1" ht="12.75" customHeight="1" x14ac:dyDescent="0.25">
      <c r="B192" s="269" t="s">
        <v>4</v>
      </c>
      <c r="C192" s="224">
        <v>3.1416450899999977</v>
      </c>
      <c r="D192" s="224">
        <v>4.7802450899999931</v>
      </c>
      <c r="E192" s="230">
        <v>4.2273628785357698</v>
      </c>
      <c r="F192" s="480"/>
      <c r="R192" s="8"/>
    </row>
    <row r="193" spans="2:28" s="7" customFormat="1" ht="12.75" customHeight="1" x14ac:dyDescent="0.25">
      <c r="B193" s="270" t="s">
        <v>377</v>
      </c>
      <c r="C193" s="232">
        <v>0.16195289643796151</v>
      </c>
      <c r="D193" s="232">
        <v>9.3027824013495353E-2</v>
      </c>
      <c r="E193" s="234">
        <v>12.2</v>
      </c>
      <c r="F193" s="480"/>
      <c r="R193" s="8"/>
    </row>
    <row r="194" spans="2:28" s="7" customFormat="1" ht="12.75" hidden="1" customHeight="1" x14ac:dyDescent="0.25">
      <c r="B194" s="268" t="s">
        <v>257</v>
      </c>
      <c r="C194" s="215">
        <v>-0.61701339479000039</v>
      </c>
      <c r="D194" s="215">
        <v>-1.8910133947900003</v>
      </c>
      <c r="E194" s="203" t="s">
        <v>192</v>
      </c>
      <c r="F194" s="480"/>
      <c r="R194" s="8"/>
    </row>
    <row r="195" spans="2:28" s="7" customFormat="1" ht="12.75" hidden="1" customHeight="1" x14ac:dyDescent="0.25">
      <c r="B195" s="267" t="s">
        <v>7</v>
      </c>
      <c r="C195" s="215">
        <v>-0.83194018637140066</v>
      </c>
      <c r="D195" s="215">
        <v>-1.0109401863714007</v>
      </c>
      <c r="E195" s="203">
        <v>2.0812599495237061</v>
      </c>
      <c r="F195" s="480"/>
      <c r="R195" s="8"/>
    </row>
    <row r="196" spans="2:28" s="7" customFormat="1" ht="12.75" customHeight="1" x14ac:dyDescent="0.25">
      <c r="B196" s="269" t="s">
        <v>114</v>
      </c>
      <c r="C196" s="224">
        <v>1.6926915088385965</v>
      </c>
      <c r="D196" s="224">
        <v>1.8782915088385967</v>
      </c>
      <c r="E196" s="230">
        <v>2.1937575638464084</v>
      </c>
      <c r="F196" s="480"/>
      <c r="R196" s="8"/>
    </row>
    <row r="197" spans="2:28" s="7" customFormat="1" ht="12.75" customHeight="1" x14ac:dyDescent="0.25">
      <c r="B197" s="271" t="s">
        <v>153</v>
      </c>
      <c r="C197" s="227">
        <v>8.7258835667002169E-2</v>
      </c>
      <c r="D197" s="227">
        <v>3.6553224498009976E-2</v>
      </c>
      <c r="E197" s="228">
        <v>5.2</v>
      </c>
      <c r="F197" s="480"/>
      <c r="R197" s="8"/>
    </row>
    <row r="198" spans="2:28" s="7" customFormat="1" ht="12.75" customHeight="1" x14ac:dyDescent="0.25">
      <c r="B198" s="346"/>
      <c r="C198" s="233"/>
      <c r="D198" s="233"/>
      <c r="E198" s="347"/>
      <c r="R198" s="8"/>
    </row>
    <row r="199" spans="2:28" ht="14.25" customHeight="1" x14ac:dyDescent="0.25">
      <c r="B199" s="487"/>
      <c r="C199" s="487"/>
      <c r="D199" s="487"/>
      <c r="E199" s="487"/>
      <c r="H199" s="272"/>
      <c r="I199" s="7"/>
      <c r="J199" s="7"/>
      <c r="K199" s="7"/>
      <c r="L199" s="7"/>
      <c r="M199" s="7"/>
      <c r="N199" s="7"/>
      <c r="O199" s="7"/>
      <c r="R199" s="3"/>
    </row>
    <row r="200" spans="2:28" x14ac:dyDescent="0.25">
      <c r="I200" s="273"/>
      <c r="J200" s="274" t="s">
        <v>339</v>
      </c>
      <c r="K200" s="274" t="s">
        <v>268</v>
      </c>
      <c r="L200" s="275" t="s">
        <v>340</v>
      </c>
      <c r="M200" s="196" t="s">
        <v>341</v>
      </c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</row>
    <row r="201" spans="2:28" x14ac:dyDescent="0.25">
      <c r="I201" s="276" t="s">
        <v>125</v>
      </c>
      <c r="J201" s="277">
        <v>106.77500000000001</v>
      </c>
      <c r="K201" s="277">
        <v>90.688999999999993</v>
      </c>
      <c r="L201" s="278">
        <v>83.542000000000002</v>
      </c>
      <c r="M201" s="277">
        <v>148.732</v>
      </c>
      <c r="R201" s="7"/>
    </row>
    <row r="202" spans="2:28" ht="27" x14ac:dyDescent="0.25">
      <c r="I202" s="279" t="s">
        <v>184</v>
      </c>
      <c r="J202" s="202">
        <v>45.622193179999947</v>
      </c>
      <c r="K202" s="202">
        <v>33.009324519999936</v>
      </c>
      <c r="L202" s="280">
        <v>152.67056499</v>
      </c>
      <c r="M202" s="202">
        <v>92.229324519999935</v>
      </c>
      <c r="N202" s="434"/>
      <c r="R202" s="7"/>
    </row>
    <row r="203" spans="2:28" ht="14.25" thickBot="1" x14ac:dyDescent="0.3">
      <c r="I203" s="281" t="s">
        <v>215</v>
      </c>
      <c r="J203" s="205">
        <v>-3.4876281899999375</v>
      </c>
      <c r="K203" s="205">
        <v>-15.137324519999936</v>
      </c>
      <c r="L203" s="282">
        <v>-27.61</v>
      </c>
      <c r="M203" s="205">
        <v>-22.064324519999936</v>
      </c>
      <c r="N203" s="434"/>
      <c r="R203" s="7"/>
    </row>
    <row r="204" spans="2:28" x14ac:dyDescent="0.25">
      <c r="I204" s="450" t="s">
        <v>203</v>
      </c>
      <c r="J204" s="451">
        <v>42.134564990000008</v>
      </c>
      <c r="K204" s="451">
        <v>17.872</v>
      </c>
      <c r="L204" s="452">
        <v>125.06056499</v>
      </c>
      <c r="M204" s="453">
        <v>70.164999999999992</v>
      </c>
      <c r="R204" s="7"/>
    </row>
    <row r="205" spans="2:28" x14ac:dyDescent="0.25">
      <c r="I205" s="458" t="s">
        <v>374</v>
      </c>
      <c r="J205" s="345">
        <v>7.6970000000000001</v>
      </c>
      <c r="K205" s="345">
        <v>0</v>
      </c>
      <c r="L205" s="449">
        <v>19.751000000000001</v>
      </c>
      <c r="M205" s="459">
        <v>0</v>
      </c>
      <c r="R205" s="7"/>
    </row>
    <row r="206" spans="2:28" ht="14.25" thickBot="1" x14ac:dyDescent="0.3">
      <c r="I206" s="454" t="s">
        <v>355</v>
      </c>
      <c r="J206" s="455">
        <v>34.437564990000006</v>
      </c>
      <c r="K206" s="455">
        <v>17.872</v>
      </c>
      <c r="L206" s="456">
        <v>105.30956499</v>
      </c>
      <c r="M206" s="457">
        <v>70.164999999999992</v>
      </c>
      <c r="R206" s="7"/>
    </row>
    <row r="207" spans="2:28" ht="40.5" x14ac:dyDescent="0.25">
      <c r="I207" s="268" t="s">
        <v>216</v>
      </c>
      <c r="J207" s="215">
        <v>0.46300000000000002</v>
      </c>
      <c r="K207" s="215">
        <v>0.49299999999999999</v>
      </c>
      <c r="L207" s="283">
        <v>1.139</v>
      </c>
      <c r="M207" s="215">
        <v>0.433</v>
      </c>
      <c r="R207" s="3"/>
    </row>
    <row r="208" spans="2:28" ht="27" x14ac:dyDescent="0.25">
      <c r="I208" s="268" t="s">
        <v>126</v>
      </c>
      <c r="J208" s="215">
        <v>-37.265000000000001</v>
      </c>
      <c r="K208" s="215">
        <v>-11.09</v>
      </c>
      <c r="L208" s="283">
        <v>-97.634</v>
      </c>
      <c r="M208" s="202">
        <v>-121.366</v>
      </c>
      <c r="N208" s="434"/>
      <c r="R208" s="3"/>
    </row>
    <row r="209" spans="2:40" s="7" customFormat="1" x14ac:dyDescent="0.25">
      <c r="B209" s="3"/>
      <c r="C209" s="3"/>
      <c r="D209" s="3"/>
      <c r="E209" s="3"/>
      <c r="F209" s="3"/>
      <c r="G209" s="3"/>
      <c r="H209" s="3"/>
      <c r="I209" s="284" t="s">
        <v>201</v>
      </c>
      <c r="J209" s="285">
        <v>112.10756499</v>
      </c>
      <c r="K209" s="285">
        <v>97.963999999999984</v>
      </c>
      <c r="L209" s="286">
        <v>112.10756499000003</v>
      </c>
      <c r="M209" s="285">
        <v>97.963999999999984</v>
      </c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</row>
    <row r="210" spans="2:40" x14ac:dyDescent="0.25">
      <c r="I210" s="7"/>
      <c r="J210" s="444"/>
      <c r="K210" s="288"/>
      <c r="L210" s="399"/>
      <c r="M210" s="399"/>
      <c r="R210" s="3"/>
    </row>
    <row r="211" spans="2:40" x14ac:dyDescent="0.25">
      <c r="I211" s="7"/>
      <c r="J211" s="287"/>
      <c r="K211" s="287"/>
      <c r="L211" s="287"/>
      <c r="M211" s="287"/>
      <c r="N211" s="7"/>
      <c r="O211" s="7"/>
      <c r="R211" s="3"/>
    </row>
    <row r="212" spans="2:40" x14ac:dyDescent="0.25">
      <c r="I212" s="194"/>
      <c r="J212" s="348" t="s">
        <v>279</v>
      </c>
      <c r="K212" s="289" t="s">
        <v>310</v>
      </c>
      <c r="L212" s="348" t="s">
        <v>329</v>
      </c>
      <c r="M212" s="348" t="s">
        <v>339</v>
      </c>
      <c r="P212" s="7"/>
      <c r="R212" s="3"/>
    </row>
    <row r="213" spans="2:40" x14ac:dyDescent="0.25">
      <c r="I213" s="290" t="s">
        <v>178</v>
      </c>
      <c r="J213" s="291">
        <v>54.776000000000003</v>
      </c>
      <c r="K213" s="291">
        <v>8.7080000000000002</v>
      </c>
      <c r="L213" s="291">
        <v>8.641</v>
      </c>
      <c r="M213" s="291">
        <v>85.094999999999999</v>
      </c>
      <c r="O213" s="7"/>
      <c r="P213" s="7"/>
      <c r="Q213" s="7"/>
      <c r="R213" s="7"/>
      <c r="S213" s="7"/>
      <c r="U213" s="7"/>
      <c r="V213" s="7"/>
      <c r="W213" s="7"/>
      <c r="X213" s="7"/>
      <c r="Y213" s="7"/>
      <c r="Z213" s="7"/>
      <c r="AA213" s="7"/>
      <c r="AB213" s="7"/>
    </row>
    <row r="214" spans="2:40" x14ac:dyDescent="0.25">
      <c r="I214" s="267" t="s">
        <v>179</v>
      </c>
      <c r="J214" s="292">
        <v>103.81</v>
      </c>
      <c r="K214" s="292">
        <v>134.018</v>
      </c>
      <c r="L214" s="292">
        <v>130.006</v>
      </c>
      <c r="M214" s="292">
        <v>55.005000000000003</v>
      </c>
      <c r="P214" s="7"/>
      <c r="R214" s="3"/>
      <c r="T214" s="4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</row>
    <row r="215" spans="2:40" x14ac:dyDescent="0.25">
      <c r="I215" s="293" t="s">
        <v>155</v>
      </c>
      <c r="J215" s="294">
        <v>158.58600000000001</v>
      </c>
      <c r="K215" s="294">
        <v>142.726</v>
      </c>
      <c r="L215" s="294">
        <v>138.64699999999999</v>
      </c>
      <c r="M215" s="294">
        <v>140.1</v>
      </c>
      <c r="P215" s="7"/>
      <c r="R215" s="3"/>
      <c r="T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</row>
    <row r="216" spans="2:40" x14ac:dyDescent="0.25">
      <c r="I216" s="260" t="s">
        <v>120</v>
      </c>
      <c r="J216" s="295">
        <v>1.3360000000000001</v>
      </c>
      <c r="K216" s="295">
        <v>1.0189999999999999</v>
      </c>
      <c r="L216" s="295">
        <v>1.3480000000000001</v>
      </c>
      <c r="M216" s="295">
        <v>0.93100000000000005</v>
      </c>
      <c r="P216" s="7"/>
      <c r="R216" s="3"/>
      <c r="T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</row>
    <row r="217" spans="2:40" x14ac:dyDescent="0.25">
      <c r="I217" s="260" t="s">
        <v>119</v>
      </c>
      <c r="J217" s="295">
        <v>82.206000000000003</v>
      </c>
      <c r="K217" s="295">
        <v>106.97499999999999</v>
      </c>
      <c r="L217" s="295">
        <v>105.42700000000001</v>
      </c>
      <c r="M217" s="295">
        <v>111.17700000000001</v>
      </c>
      <c r="P217" s="7"/>
      <c r="R217" s="3"/>
      <c r="T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</row>
    <row r="218" spans="2:40" x14ac:dyDescent="0.25">
      <c r="I218" s="293" t="s">
        <v>115</v>
      </c>
      <c r="J218" s="296">
        <v>75.044000000000011</v>
      </c>
      <c r="K218" s="296">
        <v>34.732000000000006</v>
      </c>
      <c r="L218" s="296">
        <v>31.871999999999986</v>
      </c>
      <c r="M218" s="296">
        <v>27.991999999999987</v>
      </c>
      <c r="P218" s="7"/>
      <c r="R218" s="3"/>
      <c r="T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</row>
    <row r="219" spans="2:40" x14ac:dyDescent="0.25">
      <c r="I219" s="297" t="s">
        <v>190</v>
      </c>
      <c r="J219" s="298">
        <v>200.46939550745742</v>
      </c>
      <c r="K219" s="298">
        <v>227.04007604745746</v>
      </c>
      <c r="L219" s="298">
        <v>241.33501967745755</v>
      </c>
      <c r="M219" s="298">
        <v>248.06107121745774</v>
      </c>
      <c r="P219" s="7"/>
      <c r="R219" s="3"/>
      <c r="T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</row>
    <row r="220" spans="2:40" x14ac:dyDescent="0.25">
      <c r="I220" s="299" t="s">
        <v>188</v>
      </c>
      <c r="J220" s="300">
        <v>0.37434142907468582</v>
      </c>
      <c r="K220" s="300">
        <v>0.15297739766762625</v>
      </c>
      <c r="L220" s="300">
        <v>0.13206537552070427</v>
      </c>
      <c r="M220" s="300">
        <v>0.11284317955501114</v>
      </c>
      <c r="P220" s="7"/>
      <c r="R220" s="3"/>
      <c r="T220" s="7"/>
    </row>
    <row r="221" spans="2:40" x14ac:dyDescent="0.25">
      <c r="I221" s="301" t="s">
        <v>189</v>
      </c>
      <c r="J221" s="298">
        <v>-9.1198135100000002</v>
      </c>
      <c r="K221" s="298">
        <v>-9.1283615600000001</v>
      </c>
      <c r="L221" s="298">
        <v>-10.991110859999999</v>
      </c>
      <c r="M221" s="298" t="s">
        <v>192</v>
      </c>
      <c r="P221" s="7"/>
      <c r="R221" s="3"/>
      <c r="T221" s="7"/>
    </row>
    <row r="222" spans="2:40" x14ac:dyDescent="0.25">
      <c r="I222" s="302" t="s">
        <v>191</v>
      </c>
      <c r="J222" s="303">
        <v>21.981742859943353</v>
      </c>
      <c r="K222" s="303">
        <v>24.87194164638867</v>
      </c>
      <c r="L222" s="303">
        <v>21.957291010115203</v>
      </c>
      <c r="M222" s="303" t="s">
        <v>328</v>
      </c>
      <c r="P222" s="7"/>
      <c r="R222" s="3"/>
    </row>
    <row r="223" spans="2:40" x14ac:dyDescent="0.25">
      <c r="I223" s="304"/>
      <c r="J223" s="305"/>
      <c r="K223" s="305"/>
      <c r="L223" s="305"/>
      <c r="P223" s="7"/>
      <c r="Q223" s="7"/>
      <c r="R223" s="3"/>
    </row>
    <row r="224" spans="2:40" x14ac:dyDescent="0.25">
      <c r="I224" s="306" t="s">
        <v>386</v>
      </c>
      <c r="J224" s="307" t="s">
        <v>339</v>
      </c>
      <c r="K224" s="307" t="s">
        <v>268</v>
      </c>
      <c r="L224" s="308" t="s">
        <v>340</v>
      </c>
      <c r="M224" s="307" t="s">
        <v>341</v>
      </c>
      <c r="R224" s="3"/>
    </row>
    <row r="225" spans="9:36" x14ac:dyDescent="0.25">
      <c r="I225" s="309" t="s">
        <v>275</v>
      </c>
      <c r="J225" s="310">
        <v>0.39559154999999996</v>
      </c>
      <c r="K225" s="310">
        <v>10.508144619999999</v>
      </c>
      <c r="L225" s="311">
        <v>5.4020362900000007</v>
      </c>
      <c r="M225" s="310">
        <v>10.673144619999999</v>
      </c>
    </row>
    <row r="226" spans="9:36" x14ac:dyDescent="0.25">
      <c r="I226" s="312" t="s">
        <v>260</v>
      </c>
      <c r="J226" s="310">
        <v>5.6596550000000002E-2</v>
      </c>
      <c r="K226" s="310">
        <v>0.52854906000000024</v>
      </c>
      <c r="L226" s="311">
        <v>0.35809964999999999</v>
      </c>
      <c r="M226" s="310">
        <v>1.9019619299999999</v>
      </c>
    </row>
    <row r="227" spans="9:36" x14ac:dyDescent="0.25">
      <c r="I227" s="312" t="s">
        <v>261</v>
      </c>
      <c r="J227" s="310">
        <v>1.91099402</v>
      </c>
      <c r="K227" s="310">
        <v>1.3998935899999998</v>
      </c>
      <c r="L227" s="311">
        <v>5.3710587399999996</v>
      </c>
      <c r="M227" s="310">
        <v>4.4622110699999995</v>
      </c>
    </row>
    <row r="228" spans="9:36" x14ac:dyDescent="0.25">
      <c r="I228" s="312" t="s">
        <v>262</v>
      </c>
      <c r="J228" s="310">
        <v>0.8023553000000001</v>
      </c>
      <c r="K228" s="310">
        <v>0.65471276999999983</v>
      </c>
      <c r="L228" s="311">
        <v>2.0810257700000001</v>
      </c>
      <c r="M228" s="310">
        <v>1.1224991</v>
      </c>
      <c r="AB228" s="7"/>
      <c r="AC228" s="7"/>
      <c r="AD228" s="7"/>
      <c r="AE228" s="7"/>
      <c r="AF228" s="7"/>
      <c r="AG228" s="7"/>
      <c r="AH228" s="7"/>
      <c r="AI228" s="7"/>
      <c r="AJ228" s="7"/>
    </row>
    <row r="229" spans="9:36" x14ac:dyDescent="0.25">
      <c r="I229" s="312" t="s">
        <v>327</v>
      </c>
      <c r="J229" s="310">
        <v>0</v>
      </c>
      <c r="K229" s="310">
        <v>0</v>
      </c>
      <c r="L229" s="311">
        <v>5.3548787599999992</v>
      </c>
      <c r="M229" s="310">
        <v>0</v>
      </c>
      <c r="AB229" s="7"/>
      <c r="AC229" s="7"/>
      <c r="AD229" s="7"/>
      <c r="AE229" s="7"/>
      <c r="AF229" s="7"/>
      <c r="AG229" s="7"/>
      <c r="AH229" s="7"/>
      <c r="AI229" s="7"/>
      <c r="AJ229" s="7"/>
    </row>
    <row r="230" spans="9:36" x14ac:dyDescent="0.25">
      <c r="I230" s="312" t="s">
        <v>263</v>
      </c>
      <c r="J230" s="310">
        <v>0.95418462999999998</v>
      </c>
      <c r="K230" s="310">
        <v>1.9079771699999997</v>
      </c>
      <c r="L230" s="311">
        <v>3.5855433499999991</v>
      </c>
      <c r="M230" s="310">
        <v>4.0239367000000001</v>
      </c>
      <c r="AB230" s="7"/>
      <c r="AC230" s="7"/>
      <c r="AD230" s="7"/>
      <c r="AE230" s="7"/>
      <c r="AF230" s="7"/>
      <c r="AG230" s="7"/>
      <c r="AH230" s="7"/>
    </row>
    <row r="231" spans="9:36" x14ac:dyDescent="0.25">
      <c r="I231" s="313" t="s">
        <v>264</v>
      </c>
      <c r="J231" s="310">
        <v>1.258652E-2</v>
      </c>
      <c r="K231" s="314">
        <v>0</v>
      </c>
      <c r="L231" s="311">
        <v>3.1673587599999995</v>
      </c>
      <c r="M231" s="314">
        <v>0</v>
      </c>
      <c r="AB231" s="7"/>
      <c r="AC231" s="7"/>
      <c r="AD231" s="7"/>
      <c r="AE231" s="7"/>
      <c r="AF231" s="7"/>
      <c r="AG231" s="7"/>
      <c r="AH231" s="7"/>
    </row>
    <row r="232" spans="9:36" x14ac:dyDescent="0.25">
      <c r="I232" s="315" t="s">
        <v>137</v>
      </c>
      <c r="J232" s="316">
        <v>4.1323085700000002</v>
      </c>
      <c r="K232" s="316">
        <v>14.999277209999999</v>
      </c>
      <c r="L232" s="317">
        <v>25.320001319999996</v>
      </c>
      <c r="M232" s="316">
        <v>22.183753419999999</v>
      </c>
      <c r="AB232" s="7"/>
      <c r="AC232" s="7"/>
      <c r="AD232" s="7"/>
      <c r="AE232" s="7"/>
      <c r="AF232" s="7"/>
      <c r="AG232" s="7"/>
      <c r="AH232" s="7"/>
    </row>
    <row r="233" spans="9:36" x14ac:dyDescent="0.25">
      <c r="I233" s="7"/>
      <c r="J233" s="7"/>
      <c r="K233" s="7"/>
      <c r="L233" s="7"/>
      <c r="M233" s="7"/>
      <c r="N233" s="7"/>
      <c r="O233" s="7"/>
      <c r="P233" s="7"/>
      <c r="Q233" s="7"/>
      <c r="AB233" s="7"/>
      <c r="AC233" s="7"/>
      <c r="AD233" s="7"/>
      <c r="AE233" s="7"/>
      <c r="AF233" s="7"/>
      <c r="AG233" s="7"/>
      <c r="AH233" s="7"/>
    </row>
    <row r="234" spans="9:36" ht="14.25" thickBot="1" x14ac:dyDescent="0.3">
      <c r="I234" s="318"/>
      <c r="J234" s="319" t="s">
        <v>210</v>
      </c>
      <c r="K234" s="319" t="s">
        <v>218</v>
      </c>
      <c r="L234" s="319" t="s">
        <v>238</v>
      </c>
      <c r="M234" s="319" t="s">
        <v>255</v>
      </c>
      <c r="N234" s="319" t="s">
        <v>268</v>
      </c>
      <c r="O234" s="319" t="s">
        <v>279</v>
      </c>
      <c r="P234" s="319" t="s">
        <v>310</v>
      </c>
      <c r="Q234" s="319" t="s">
        <v>329</v>
      </c>
      <c r="R234" s="319" t="s">
        <v>339</v>
      </c>
      <c r="AB234" s="7"/>
      <c r="AC234" s="7"/>
      <c r="AD234" s="7"/>
      <c r="AE234" s="7"/>
      <c r="AF234" s="7"/>
      <c r="AG234" s="7"/>
      <c r="AH234" s="7"/>
    </row>
    <row r="235" spans="9:36" ht="14.25" thickBot="1" x14ac:dyDescent="0.3">
      <c r="I235" s="320" t="s">
        <v>224</v>
      </c>
      <c r="J235" s="321">
        <v>0.17717686088619095</v>
      </c>
      <c r="K235" s="321">
        <v>0.2331654827857953</v>
      </c>
      <c r="L235" s="321">
        <v>0.24885095946391991</v>
      </c>
      <c r="M235" s="321">
        <v>0.28300788914686453</v>
      </c>
      <c r="N235" s="321">
        <v>0.33460381306341186</v>
      </c>
      <c r="O235" s="321">
        <v>0.28027831423212124</v>
      </c>
      <c r="P235" s="321">
        <v>0.35880005655759556</v>
      </c>
      <c r="Q235" s="321">
        <v>0.35497310698480167</v>
      </c>
      <c r="R235" s="321">
        <v>0.44375364244263393</v>
      </c>
      <c r="AB235" s="7"/>
      <c r="AC235" s="7"/>
      <c r="AD235" s="7"/>
      <c r="AE235" s="7"/>
      <c r="AF235" s="7"/>
      <c r="AG235" s="7"/>
      <c r="AH235" s="7"/>
    </row>
    <row r="236" spans="9:36" x14ac:dyDescent="0.25">
      <c r="I236" s="322" t="s">
        <v>226</v>
      </c>
      <c r="J236" s="323">
        <v>53.469496139400007</v>
      </c>
      <c r="K236" s="323">
        <v>72.251454481799954</v>
      </c>
      <c r="L236" s="323">
        <v>77.65219994399996</v>
      </c>
      <c r="M236" s="323">
        <v>92.921281714799932</v>
      </c>
      <c r="N236" s="323">
        <v>104.63650094039987</v>
      </c>
      <c r="O236" s="323">
        <v>101.00922138779994</v>
      </c>
      <c r="P236" s="323">
        <v>112.94308180319992</v>
      </c>
      <c r="Q236" s="323">
        <v>119.25605507639999</v>
      </c>
      <c r="R236" s="323">
        <v>155.15357979000009</v>
      </c>
      <c r="AB236" s="7"/>
      <c r="AC236" s="7"/>
      <c r="AD236" s="7"/>
      <c r="AE236" s="7"/>
      <c r="AF236" s="7"/>
      <c r="AG236" s="7"/>
      <c r="AH236" s="7"/>
    </row>
    <row r="237" spans="9:36" x14ac:dyDescent="0.25">
      <c r="I237" s="324" t="s">
        <v>225</v>
      </c>
      <c r="J237" s="325">
        <v>81.014388090000011</v>
      </c>
      <c r="K237" s="325">
        <v>109.47190072999993</v>
      </c>
      <c r="L237" s="325">
        <v>117.65484839999993</v>
      </c>
      <c r="M237" s="325">
        <v>140.7898207799999</v>
      </c>
      <c r="N237" s="325">
        <v>158.54015293999979</v>
      </c>
      <c r="O237" s="325">
        <v>153.04427482999989</v>
      </c>
      <c r="P237" s="325">
        <v>171.12588151999987</v>
      </c>
      <c r="Q237" s="325">
        <v>180.69099253999997</v>
      </c>
      <c r="R237" s="325">
        <v>235.08118150000013</v>
      </c>
      <c r="AB237" s="7"/>
      <c r="AC237" s="7"/>
      <c r="AD237" s="7"/>
      <c r="AE237" s="7"/>
      <c r="AF237" s="7"/>
      <c r="AG237" s="7"/>
      <c r="AH237" s="7"/>
    </row>
    <row r="238" spans="9:36" x14ac:dyDescent="0.25">
      <c r="I238" s="322" t="s">
        <v>227</v>
      </c>
      <c r="J238" s="323">
        <v>301.78599999999994</v>
      </c>
      <c r="K238" s="323">
        <v>309.87199999999996</v>
      </c>
      <c r="L238" s="323">
        <v>312.04300000000001</v>
      </c>
      <c r="M238" s="323">
        <v>328.33459871000002</v>
      </c>
      <c r="N238" s="323">
        <v>312.71759870999995</v>
      </c>
      <c r="O238" s="323">
        <v>360.38900000000001</v>
      </c>
      <c r="P238" s="323">
        <v>314.77999999999997</v>
      </c>
      <c r="Q238" s="323">
        <v>335.95799999999997</v>
      </c>
      <c r="R238" s="323">
        <v>349.63900000000001</v>
      </c>
      <c r="AB238" s="7"/>
      <c r="AC238" s="7"/>
      <c r="AD238" s="7"/>
      <c r="AE238" s="7"/>
      <c r="AF238" s="7"/>
      <c r="AG238" s="7"/>
      <c r="AH238" s="7"/>
      <c r="AI238" s="7"/>
      <c r="AJ238" s="7"/>
    </row>
    <row r="239" spans="9:36" x14ac:dyDescent="0.25">
      <c r="I239" s="324" t="s">
        <v>230</v>
      </c>
      <c r="J239" s="325">
        <v>99.814999999999998</v>
      </c>
      <c r="K239" s="325">
        <v>98.718999999999994</v>
      </c>
      <c r="L239" s="325">
        <v>95.438999999999993</v>
      </c>
      <c r="M239" s="325">
        <v>90.820999999999998</v>
      </c>
      <c r="N239" s="325">
        <v>74.668000000000006</v>
      </c>
      <c r="O239" s="325">
        <v>74.141999999999996</v>
      </c>
      <c r="P239" s="325">
        <v>28.702999999999999</v>
      </c>
      <c r="Q239" s="325">
        <v>57.423999999999999</v>
      </c>
      <c r="R239" s="325">
        <v>60.948999999999998</v>
      </c>
      <c r="AB239" s="7"/>
      <c r="AC239" s="7"/>
      <c r="AD239" s="7"/>
      <c r="AE239" s="7"/>
      <c r="AF239" s="7"/>
      <c r="AG239" s="7"/>
      <c r="AH239" s="7"/>
      <c r="AI239" s="7"/>
      <c r="AJ239" s="7"/>
    </row>
    <row r="240" spans="9:36" x14ac:dyDescent="0.25">
      <c r="I240" s="324" t="s">
        <v>228</v>
      </c>
      <c r="J240" s="325">
        <v>365.89499999999998</v>
      </c>
      <c r="K240" s="325">
        <v>375.077</v>
      </c>
      <c r="L240" s="325">
        <v>380.52800000000002</v>
      </c>
      <c r="M240" s="325">
        <v>400.07299999999998</v>
      </c>
      <c r="N240" s="325">
        <v>400.60899999999998</v>
      </c>
      <c r="O240" s="325">
        <v>448.80599999999998</v>
      </c>
      <c r="P240" s="325">
        <v>462.80200000000002</v>
      </c>
      <c r="Q240" s="325">
        <v>455.25900000000001</v>
      </c>
      <c r="R240" s="325">
        <v>465.41500000000002</v>
      </c>
      <c r="AB240" s="7"/>
      <c r="AC240" s="7"/>
      <c r="AD240" s="7"/>
      <c r="AE240" s="7"/>
      <c r="AF240" s="7"/>
      <c r="AG240" s="7"/>
      <c r="AH240" s="7"/>
      <c r="AI240" s="7"/>
      <c r="AJ240" s="7"/>
    </row>
    <row r="241" spans="3:36" ht="14.25" thickBot="1" x14ac:dyDescent="0.3">
      <c r="I241" s="326" t="s">
        <v>229</v>
      </c>
      <c r="J241" s="327">
        <v>163.92400000000001</v>
      </c>
      <c r="K241" s="327">
        <v>163.92400000000001</v>
      </c>
      <c r="L241" s="327">
        <v>163.92400000000001</v>
      </c>
      <c r="M241" s="327">
        <v>162.55940129000001</v>
      </c>
      <c r="N241" s="327">
        <v>162.55940129000001</v>
      </c>
      <c r="O241" s="327">
        <v>162.559</v>
      </c>
      <c r="P241" s="327">
        <v>176.72499999999999</v>
      </c>
      <c r="Q241" s="327">
        <v>176.72499999999999</v>
      </c>
      <c r="R241" s="327">
        <v>176.72499999999999</v>
      </c>
      <c r="AB241" s="7"/>
      <c r="AC241" s="7"/>
      <c r="AD241" s="7"/>
      <c r="AE241" s="7"/>
      <c r="AF241" s="7"/>
      <c r="AG241" s="7"/>
      <c r="AH241" s="7"/>
      <c r="AI241" s="7"/>
      <c r="AJ241" s="7"/>
    </row>
    <row r="242" spans="3:36" x14ac:dyDescent="0.25"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</row>
    <row r="243" spans="3:36" x14ac:dyDescent="0.25"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</row>
    <row r="244" spans="3:36" ht="40.5" x14ac:dyDescent="0.25">
      <c r="I244" s="418"/>
      <c r="J244" s="419" t="s">
        <v>200</v>
      </c>
      <c r="K244" s="419" t="s">
        <v>336</v>
      </c>
      <c r="L244" s="419" t="s">
        <v>335</v>
      </c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</row>
    <row r="245" spans="3:36" ht="14.25" thickBot="1" x14ac:dyDescent="0.3">
      <c r="I245" s="324">
        <v>2019</v>
      </c>
      <c r="J245" s="413">
        <v>0.5</v>
      </c>
      <c r="K245" s="414">
        <v>5.1456967851061054E-2</v>
      </c>
      <c r="L245" s="420">
        <v>1.1407508168180807</v>
      </c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</row>
    <row r="246" spans="3:36" ht="12.75" customHeight="1" thickBot="1" x14ac:dyDescent="0.3">
      <c r="I246" s="324">
        <v>2018</v>
      </c>
      <c r="J246" s="413">
        <v>0.6</v>
      </c>
      <c r="K246" s="414">
        <v>4.2707187059090497E-2</v>
      </c>
      <c r="L246" s="420">
        <v>0.99</v>
      </c>
      <c r="S246" s="404" t="s">
        <v>245</v>
      </c>
      <c r="T246" s="405" t="s">
        <v>246</v>
      </c>
      <c r="U246" s="405" t="s">
        <v>241</v>
      </c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</row>
    <row r="247" spans="3:36" ht="12.75" customHeight="1" thickBot="1" x14ac:dyDescent="0.3">
      <c r="I247" s="324">
        <v>2017</v>
      </c>
      <c r="J247" s="413">
        <v>0.6</v>
      </c>
      <c r="K247" s="414">
        <v>4.8500000000000001E-2</v>
      </c>
      <c r="L247" s="420">
        <v>0.92889398810745383</v>
      </c>
      <c r="S247" s="406" t="s">
        <v>242</v>
      </c>
      <c r="T247" s="407">
        <v>15396481</v>
      </c>
      <c r="U247" s="408">
        <v>0.2332697124058839</v>
      </c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</row>
    <row r="248" spans="3:36" ht="12.75" customHeight="1" thickBot="1" x14ac:dyDescent="0.3">
      <c r="I248" s="324">
        <v>2016</v>
      </c>
      <c r="J248" s="413">
        <v>0.60905976398934147</v>
      </c>
      <c r="K248" s="414">
        <v>0.01</v>
      </c>
      <c r="L248" s="420">
        <v>0.12</v>
      </c>
      <c r="S248" s="406" t="s">
        <v>243</v>
      </c>
      <c r="T248" s="407">
        <v>4817704</v>
      </c>
      <c r="U248" s="408">
        <v>7.2992291325314956E-2</v>
      </c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</row>
    <row r="249" spans="3:36" ht="12.75" customHeight="1" thickBot="1" x14ac:dyDescent="0.3">
      <c r="I249" s="324">
        <v>2015</v>
      </c>
      <c r="J249" s="413">
        <v>0.53011026293469043</v>
      </c>
      <c r="K249" s="414">
        <v>1.4443644952380954E-2</v>
      </c>
      <c r="L249" s="420">
        <v>7.5829136000000005E-2</v>
      </c>
      <c r="S249" s="409" t="s">
        <v>244</v>
      </c>
      <c r="T249" s="407">
        <v>13207034</v>
      </c>
      <c r="U249" s="408">
        <v>0.200097738107476</v>
      </c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</row>
    <row r="250" spans="3:36" ht="14.25" thickBot="1" x14ac:dyDescent="0.3">
      <c r="I250" s="324">
        <v>2014</v>
      </c>
      <c r="J250" s="413" t="s">
        <v>192</v>
      </c>
      <c r="K250" s="414" t="s">
        <v>192</v>
      </c>
      <c r="L250" s="420">
        <v>0</v>
      </c>
      <c r="S250" s="406" t="s">
        <v>247</v>
      </c>
      <c r="T250" s="407">
        <v>509473</v>
      </c>
      <c r="U250" s="408">
        <v>7.7189469586305395E-3</v>
      </c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</row>
    <row r="251" spans="3:36" ht="14.25" thickBot="1" x14ac:dyDescent="0.3">
      <c r="I251" s="324">
        <v>2013</v>
      </c>
      <c r="J251" s="413">
        <v>1</v>
      </c>
      <c r="K251" s="414">
        <v>3.3724554791290516E-2</v>
      </c>
      <c r="L251" s="420">
        <v>0.71252089766017601</v>
      </c>
      <c r="S251" s="406" t="s">
        <v>248</v>
      </c>
      <c r="T251" s="407">
        <v>201</v>
      </c>
      <c r="U251" s="408">
        <v>3.0453200438192768E-6</v>
      </c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</row>
    <row r="252" spans="3:36" ht="14.25" thickBot="1" x14ac:dyDescent="0.3">
      <c r="I252" s="445">
        <v>2012</v>
      </c>
      <c r="J252" s="446">
        <v>0.80810121467713836</v>
      </c>
      <c r="K252" s="447">
        <v>3.228322430648245E-2</v>
      </c>
      <c r="L252" s="448">
        <v>0.97061294600000003</v>
      </c>
      <c r="S252" s="406" t="s">
        <v>249</v>
      </c>
      <c r="T252" s="407">
        <v>65143</v>
      </c>
      <c r="U252" s="408">
        <v>9.8697156027123946E-4</v>
      </c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</row>
    <row r="253" spans="3:36" ht="14.25" hidden="1" thickBot="1" x14ac:dyDescent="0.3">
      <c r="C253" s="7"/>
      <c r="D253" s="7"/>
      <c r="E253" s="7"/>
      <c r="F253" s="7"/>
      <c r="G253" s="7"/>
      <c r="I253" s="324">
        <v>2011</v>
      </c>
      <c r="J253" s="413">
        <v>0.7134440973310705</v>
      </c>
      <c r="K253" s="414">
        <v>4.1651064127491179E-2</v>
      </c>
      <c r="L253" s="420">
        <v>1.0009447819999999</v>
      </c>
      <c r="S253" s="410" t="s">
        <v>250</v>
      </c>
      <c r="T253" s="411">
        <v>33996036</v>
      </c>
      <c r="U253" s="412">
        <v>0.51506870567762042</v>
      </c>
      <c r="V253" s="7"/>
      <c r="W253" s="7"/>
      <c r="X253" s="7"/>
      <c r="Y253" s="7"/>
      <c r="Z253" s="7"/>
      <c r="AA253" s="7"/>
    </row>
    <row r="254" spans="3:36" ht="14.25" hidden="1" thickBot="1" x14ac:dyDescent="0.3">
      <c r="I254" s="415">
        <v>2010</v>
      </c>
      <c r="J254" s="416">
        <v>0.5864545687785172</v>
      </c>
      <c r="K254" s="417">
        <v>4.7072267578705425E-2</v>
      </c>
      <c r="L254" s="421">
        <v>0.94786420400000004</v>
      </c>
      <c r="S254" s="410" t="s">
        <v>251</v>
      </c>
      <c r="T254" s="411">
        <v>32006879</v>
      </c>
      <c r="U254" s="412">
        <v>0.48493129432237952</v>
      </c>
      <c r="V254" s="7"/>
      <c r="W254" s="7"/>
      <c r="X254" s="7"/>
      <c r="Y254" s="7"/>
      <c r="Z254" s="7"/>
      <c r="AA254" s="7"/>
    </row>
    <row r="255" spans="3:36" ht="14.25" thickBot="1" x14ac:dyDescent="0.3">
      <c r="G255" s="32"/>
      <c r="I255" s="324"/>
      <c r="J255" s="325"/>
      <c r="K255" s="325"/>
      <c r="L255" s="325"/>
      <c r="S255" s="410" t="s">
        <v>372</v>
      </c>
      <c r="T255" s="411">
        <v>32006879</v>
      </c>
      <c r="U255" s="408">
        <v>0.48493129432237952</v>
      </c>
      <c r="V255" s="7"/>
      <c r="X255" s="7"/>
      <c r="Y255" s="7"/>
      <c r="Z255" s="7"/>
      <c r="AA255" s="7"/>
    </row>
    <row r="256" spans="3:36" ht="14.25" thickBot="1" x14ac:dyDescent="0.3">
      <c r="I256" s="328"/>
      <c r="J256" s="329"/>
      <c r="K256" s="330"/>
      <c r="S256" s="410" t="s">
        <v>252</v>
      </c>
      <c r="T256" s="411">
        <v>66002915</v>
      </c>
      <c r="U256" s="412">
        <v>1</v>
      </c>
      <c r="V256" s="7"/>
      <c r="W256" s="387"/>
      <c r="X256" s="7"/>
      <c r="Y256" s="7"/>
      <c r="Z256" s="7"/>
      <c r="AA256" s="7"/>
    </row>
    <row r="257" spans="8:26" x14ac:dyDescent="0.25">
      <c r="H257" s="7"/>
      <c r="I257" s="7"/>
      <c r="K257" s="29"/>
      <c r="S257" s="7"/>
      <c r="T257" s="7"/>
      <c r="U257" s="7"/>
    </row>
    <row r="258" spans="8:26" ht="15" x14ac:dyDescent="0.25">
      <c r="I258"/>
      <c r="J258"/>
      <c r="K258"/>
      <c r="L258"/>
      <c r="M258"/>
      <c r="V258" s="480"/>
      <c r="W258" s="480"/>
      <c r="X258" s="480"/>
      <c r="Y258" s="480"/>
      <c r="Z258" s="480"/>
    </row>
    <row r="259" spans="8:26" ht="15" x14ac:dyDescent="0.25">
      <c r="I259"/>
      <c r="J259"/>
      <c r="K259"/>
      <c r="L259"/>
      <c r="M259"/>
      <c r="S259" s="480"/>
      <c r="T259" s="485"/>
      <c r="U259" s="480"/>
      <c r="V259" s="480"/>
      <c r="W259" s="480"/>
      <c r="X259" s="480"/>
      <c r="Y259" s="480"/>
      <c r="Z259" s="480"/>
    </row>
    <row r="260" spans="8:26" ht="15" x14ac:dyDescent="0.25">
      <c r="I260"/>
      <c r="J260"/>
      <c r="K260"/>
      <c r="L260"/>
      <c r="M260"/>
      <c r="S260" s="480"/>
      <c r="T260" s="480"/>
      <c r="U260" s="480"/>
      <c r="V260" s="480"/>
      <c r="W260" s="480"/>
      <c r="X260" s="480"/>
      <c r="Y260" s="480"/>
      <c r="Z260" s="480"/>
    </row>
    <row r="261" spans="8:26" ht="15" x14ac:dyDescent="0.25">
      <c r="I261"/>
      <c r="J261"/>
      <c r="K261"/>
      <c r="L261"/>
      <c r="M261"/>
      <c r="S261" s="480"/>
      <c r="T261" s="485"/>
      <c r="U261" s="480"/>
      <c r="V261" s="480"/>
      <c r="W261" s="480"/>
      <c r="X261" s="480"/>
      <c r="Y261" s="480"/>
      <c r="Z261" s="480"/>
    </row>
    <row r="262" spans="8:26" ht="15" x14ac:dyDescent="0.25">
      <c r="I262"/>
      <c r="J262"/>
      <c r="K262"/>
      <c r="L262"/>
      <c r="M262"/>
      <c r="S262" s="480"/>
      <c r="T262" s="486"/>
      <c r="U262" s="480"/>
      <c r="V262" s="480"/>
      <c r="W262" s="480"/>
      <c r="X262" s="480"/>
      <c r="Y262" s="480"/>
      <c r="Z262" s="480"/>
    </row>
    <row r="263" spans="8:26" ht="15" x14ac:dyDescent="0.25">
      <c r="I263"/>
      <c r="J263"/>
      <c r="K263"/>
      <c r="L263"/>
      <c r="M263"/>
      <c r="S263" s="480"/>
      <c r="T263" s="480"/>
      <c r="U263" s="480"/>
      <c r="V263" s="480"/>
      <c r="W263" s="480"/>
      <c r="X263" s="480"/>
      <c r="Y263" s="480"/>
      <c r="Z263" s="480"/>
    </row>
    <row r="264" spans="8:26" ht="15" x14ac:dyDescent="0.25">
      <c r="I264"/>
      <c r="J264"/>
      <c r="K264"/>
      <c r="L264"/>
      <c r="M264"/>
      <c r="S264" s="480"/>
      <c r="T264" s="480"/>
      <c r="U264" s="480"/>
      <c r="V264" s="480"/>
      <c r="W264" s="480"/>
      <c r="X264" s="480"/>
      <c r="Y264" s="480"/>
      <c r="Z264" s="480"/>
    </row>
    <row r="265" spans="8:26" ht="15" x14ac:dyDescent="0.25">
      <c r="I265"/>
      <c r="J265"/>
      <c r="K265"/>
      <c r="L265"/>
      <c r="M265"/>
      <c r="S265" s="480"/>
      <c r="T265" s="480"/>
      <c r="U265" s="480"/>
      <c r="V265" s="480"/>
      <c r="W265" s="480"/>
      <c r="X265" s="480"/>
      <c r="Y265" s="480"/>
      <c r="Z265" s="480"/>
    </row>
    <row r="266" spans="8:26" ht="15" x14ac:dyDescent="0.25">
      <c r="I266"/>
      <c r="J266"/>
      <c r="K266"/>
      <c r="L266"/>
      <c r="M266"/>
      <c r="S266" s="480"/>
      <c r="T266" s="480"/>
      <c r="U266" s="480"/>
      <c r="V266" s="480"/>
      <c r="W266" s="480"/>
      <c r="X266" s="480"/>
      <c r="Y266" s="480"/>
      <c r="Z266" s="480"/>
    </row>
    <row r="267" spans="8:26" ht="15" x14ac:dyDescent="0.25">
      <c r="I267"/>
      <c r="J267"/>
      <c r="K267"/>
      <c r="L267"/>
      <c r="M267"/>
      <c r="S267" s="480"/>
      <c r="T267" s="480"/>
      <c r="U267" s="480"/>
      <c r="V267" s="480"/>
      <c r="W267" s="480"/>
      <c r="X267" s="480"/>
      <c r="Y267" s="480"/>
      <c r="Z267" s="480"/>
    </row>
    <row r="268" spans="8:26" ht="15" x14ac:dyDescent="0.25">
      <c r="I268"/>
      <c r="J268"/>
      <c r="K268"/>
      <c r="L268"/>
      <c r="M268"/>
      <c r="S268" s="480"/>
      <c r="T268" s="480"/>
      <c r="U268" s="480"/>
      <c r="V268" s="480"/>
      <c r="W268" s="480"/>
      <c r="X268" s="480"/>
      <c r="Y268" s="480"/>
      <c r="Z268" s="480"/>
    </row>
    <row r="269" spans="8:26" ht="15" x14ac:dyDescent="0.25">
      <c r="I269"/>
      <c r="J269"/>
      <c r="K269"/>
      <c r="L269"/>
      <c r="M269"/>
      <c r="S269" s="480"/>
      <c r="T269" s="480"/>
      <c r="U269" s="480"/>
      <c r="V269" s="480"/>
      <c r="W269" s="480"/>
      <c r="X269" s="480"/>
      <c r="Y269" s="480"/>
      <c r="Z269" s="480"/>
    </row>
    <row r="270" spans="8:26" ht="15" x14ac:dyDescent="0.25">
      <c r="I270"/>
      <c r="J270"/>
      <c r="K270"/>
      <c r="L270"/>
      <c r="M270"/>
      <c r="S270" s="480"/>
      <c r="T270" s="480"/>
      <c r="U270" s="480"/>
      <c r="V270" s="480"/>
      <c r="W270" s="480"/>
      <c r="X270" s="480"/>
      <c r="Y270" s="480"/>
      <c r="Z270" s="480"/>
    </row>
    <row r="271" spans="8:26" ht="15" x14ac:dyDescent="0.25">
      <c r="I271"/>
      <c r="J271"/>
      <c r="K271"/>
      <c r="L271"/>
      <c r="M271"/>
      <c r="S271" s="480"/>
      <c r="T271" s="480"/>
      <c r="U271" s="480"/>
    </row>
    <row r="272" spans="8:26" ht="15" x14ac:dyDescent="0.25">
      <c r="I272"/>
      <c r="J272"/>
      <c r="K272"/>
      <c r="L272"/>
      <c r="M272"/>
    </row>
    <row r="273" spans="9:13" ht="15" x14ac:dyDescent="0.25">
      <c r="I273"/>
      <c r="J273"/>
      <c r="K273"/>
      <c r="L273"/>
      <c r="M273"/>
    </row>
    <row r="274" spans="9:13" ht="15" x14ac:dyDescent="0.25">
      <c r="I274"/>
      <c r="J274"/>
      <c r="K274"/>
      <c r="L274"/>
      <c r="M274"/>
    </row>
    <row r="275" spans="9:13" ht="15" x14ac:dyDescent="0.25">
      <c r="I275"/>
      <c r="J275"/>
      <c r="K275"/>
      <c r="L275"/>
      <c r="M275"/>
    </row>
    <row r="276" spans="9:13" ht="15" x14ac:dyDescent="0.25">
      <c r="I276"/>
      <c r="J276"/>
      <c r="K276"/>
      <c r="L276"/>
      <c r="M276"/>
    </row>
  </sheetData>
  <mergeCells count="12">
    <mergeCell ref="B199:E199"/>
    <mergeCell ref="E176:F176"/>
    <mergeCell ref="E1:F1"/>
    <mergeCell ref="E17:F17"/>
    <mergeCell ref="E165:F165"/>
    <mergeCell ref="E156:F156"/>
    <mergeCell ref="E110:F110"/>
    <mergeCell ref="E37:F37"/>
    <mergeCell ref="E71:F71"/>
    <mergeCell ref="E54:F54"/>
    <mergeCell ref="E90:F90"/>
    <mergeCell ref="E133:F133"/>
  </mergeCells>
  <hyperlinks>
    <hyperlink ref="S249" r:id="rId1" display="http://www.coimex.com.br/"/>
  </hyperlinks>
  <printOptions horizontalCentered="1" verticalCentered="1"/>
  <pageMargins left="0" right="0" top="0" bottom="0" header="0" footer="0"/>
  <pageSetup paperSize="9" scale="8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BL121"/>
  <sheetViews>
    <sheetView showGridLines="0" topLeftCell="A37" zoomScale="85" zoomScaleNormal="85" workbookViewId="0">
      <selection activeCell="A132" sqref="A132"/>
    </sheetView>
  </sheetViews>
  <sheetFormatPr defaultRowHeight="15" outlineLevelRow="2" outlineLevelCol="1" x14ac:dyDescent="0.25"/>
  <cols>
    <col min="1" max="1" width="39.42578125" style="2" bestFit="1" customWidth="1"/>
    <col min="2" max="2" width="9.7109375" style="2" customWidth="1"/>
    <col min="3" max="3" width="11" style="2" customWidth="1"/>
    <col min="4" max="4" width="10.42578125" style="2" customWidth="1"/>
    <col min="5" max="5" width="11" style="2" customWidth="1"/>
    <col min="6" max="6" width="9.7109375" style="2" customWidth="1"/>
    <col min="7" max="7" width="10.42578125" style="2" customWidth="1"/>
    <col min="8" max="8" width="2.28515625" style="59" customWidth="1"/>
    <col min="9" max="9" width="2.85546875" style="14" customWidth="1"/>
    <col min="10" max="10" width="38.5703125" style="2" hidden="1" customWidth="1"/>
    <col min="11" max="12" width="9.42578125" style="2" hidden="1" customWidth="1"/>
    <col min="13" max="13" width="11" style="2" hidden="1" customWidth="1"/>
    <col min="14" max="15" width="9.42578125" style="2" hidden="1" customWidth="1"/>
    <col min="16" max="16" width="11" style="2" hidden="1" customWidth="1"/>
    <col min="17" max="17" width="41" style="14" customWidth="1"/>
    <col min="18" max="18" width="10.28515625" style="2" bestFit="1" customWidth="1"/>
    <col min="19" max="19" width="13" style="2" customWidth="1"/>
    <col min="20" max="20" width="7.42578125" style="2" customWidth="1"/>
    <col min="21" max="21" width="9" style="2" customWidth="1"/>
    <col min="22" max="22" width="7.28515625" style="2" customWidth="1"/>
    <col min="23" max="24" width="6.42578125" style="2" customWidth="1"/>
    <col min="25" max="25" width="9.5703125" style="2" customWidth="1"/>
    <col min="26" max="26" width="10.5703125" style="2" customWidth="1"/>
    <col min="27" max="27" width="9.140625" style="14" customWidth="1"/>
    <col min="28" max="28" width="55.7109375" style="14" bestFit="1" customWidth="1"/>
    <col min="29" max="30" width="9.140625" style="14"/>
    <col min="31" max="31" width="8.42578125" style="2" customWidth="1" outlineLevel="1"/>
    <col min="32" max="33" width="8.85546875" style="2" customWidth="1" outlineLevel="1"/>
    <col min="34" max="16384" width="9.140625" style="14"/>
  </cols>
  <sheetData>
    <row r="1" spans="1:4" ht="28.5" x14ac:dyDescent="0.25">
      <c r="A1" s="5" t="s">
        <v>135</v>
      </c>
      <c r="B1" s="436" t="s">
        <v>344</v>
      </c>
      <c r="C1" s="436" t="s">
        <v>345</v>
      </c>
      <c r="D1" s="460" t="s">
        <v>16</v>
      </c>
    </row>
    <row r="2" spans="1:4" x14ac:dyDescent="0.25">
      <c r="A2" s="65" t="s">
        <v>13</v>
      </c>
      <c r="B2" s="47">
        <v>0</v>
      </c>
      <c r="C2" s="47">
        <v>0</v>
      </c>
      <c r="D2" s="461">
        <v>0</v>
      </c>
    </row>
    <row r="3" spans="1:4" x14ac:dyDescent="0.25">
      <c r="A3" s="56" t="s">
        <v>132</v>
      </c>
      <c r="B3" s="9">
        <v>0</v>
      </c>
      <c r="C3" s="9">
        <v>0</v>
      </c>
      <c r="D3" s="462">
        <v>0</v>
      </c>
    </row>
    <row r="4" spans="1:4" x14ac:dyDescent="0.25">
      <c r="A4" s="72" t="s">
        <v>10</v>
      </c>
      <c r="B4" s="11">
        <v>0</v>
      </c>
      <c r="C4" s="11">
        <v>0</v>
      </c>
      <c r="D4" s="463">
        <v>0</v>
      </c>
    </row>
    <row r="5" spans="1:4" x14ac:dyDescent="0.25">
      <c r="A5" s="56" t="s">
        <v>350</v>
      </c>
      <c r="B5" s="9">
        <v>-5.89086895115868</v>
      </c>
      <c r="C5" s="9">
        <v>-0.19329204884132098</v>
      </c>
      <c r="D5" s="462">
        <v>-6.0841610000000008</v>
      </c>
    </row>
    <row r="6" spans="1:4" x14ac:dyDescent="0.25">
      <c r="A6" s="75" t="s">
        <v>89</v>
      </c>
      <c r="B6" s="9">
        <v>0</v>
      </c>
      <c r="C6" s="9">
        <v>0</v>
      </c>
      <c r="D6" s="462">
        <v>0</v>
      </c>
    </row>
    <row r="7" spans="1:4" x14ac:dyDescent="0.25">
      <c r="A7" s="75" t="s">
        <v>19</v>
      </c>
      <c r="B7" s="9">
        <v>0</v>
      </c>
      <c r="C7" s="9">
        <v>0</v>
      </c>
      <c r="D7" s="462">
        <v>0</v>
      </c>
    </row>
    <row r="8" spans="1:4" x14ac:dyDescent="0.25">
      <c r="A8" s="75" t="s">
        <v>1</v>
      </c>
      <c r="B8" s="9">
        <v>-5.89086895115868</v>
      </c>
      <c r="C8" s="9">
        <v>-0.19329204884132098</v>
      </c>
      <c r="D8" s="462">
        <v>-6.0841610000000008</v>
      </c>
    </row>
    <row r="9" spans="1:4" x14ac:dyDescent="0.25">
      <c r="A9" s="75" t="s">
        <v>113</v>
      </c>
      <c r="B9" s="9">
        <v>0</v>
      </c>
      <c r="C9" s="9">
        <v>0</v>
      </c>
      <c r="D9" s="462">
        <v>0</v>
      </c>
    </row>
    <row r="10" spans="1:4" x14ac:dyDescent="0.25">
      <c r="A10" s="72" t="s">
        <v>2</v>
      </c>
      <c r="B10" s="11">
        <v>-5.89086895115868</v>
      </c>
      <c r="C10" s="11">
        <v>-0.19329204884132098</v>
      </c>
      <c r="D10" s="463">
        <v>-6.0841610000000008</v>
      </c>
    </row>
    <row r="11" spans="1:4" x14ac:dyDescent="0.25">
      <c r="A11" s="56" t="s">
        <v>367</v>
      </c>
      <c r="B11" s="9">
        <v>54.681395129999999</v>
      </c>
      <c r="C11" s="9">
        <v>1.7942100600000002</v>
      </c>
      <c r="D11" s="462">
        <v>56.475605189999996</v>
      </c>
    </row>
    <row r="12" spans="1:4" x14ac:dyDescent="0.25">
      <c r="A12" s="438" t="s">
        <v>4</v>
      </c>
      <c r="B12" s="439">
        <v>48.790526178841318</v>
      </c>
      <c r="C12" s="439">
        <v>1.6009180111586792</v>
      </c>
      <c r="D12" s="464">
        <v>50.391444189999994</v>
      </c>
    </row>
    <row r="13" spans="1:4" x14ac:dyDescent="0.25">
      <c r="A13" s="56" t="s">
        <v>5</v>
      </c>
      <c r="B13" s="9">
        <v>32.23436781452849</v>
      </c>
      <c r="C13" s="9">
        <v>1.0576825954714895</v>
      </c>
      <c r="D13" s="462">
        <v>33.29205040999998</v>
      </c>
    </row>
    <row r="14" spans="1:4" x14ac:dyDescent="0.25">
      <c r="A14" s="75" t="s">
        <v>83</v>
      </c>
      <c r="B14" s="9">
        <v>-1.57199609547149</v>
      </c>
      <c r="C14" s="9">
        <v>-5.1580564528510696E-2</v>
      </c>
      <c r="D14" s="462">
        <v>-1.6235766600000008</v>
      </c>
    </row>
    <row r="15" spans="1:4" x14ac:dyDescent="0.25">
      <c r="A15" s="75" t="s">
        <v>82</v>
      </c>
      <c r="B15" s="9">
        <v>33.80636390999998</v>
      </c>
      <c r="C15" s="9">
        <v>1.1092631600000002</v>
      </c>
      <c r="D15" s="462">
        <v>34.915627069999978</v>
      </c>
    </row>
    <row r="16" spans="1:4" x14ac:dyDescent="0.25">
      <c r="A16" s="56" t="s">
        <v>6</v>
      </c>
      <c r="B16" s="9">
        <v>0</v>
      </c>
      <c r="C16" s="9">
        <v>0</v>
      </c>
      <c r="D16" s="462">
        <v>0</v>
      </c>
    </row>
    <row r="17" spans="1:64" x14ac:dyDescent="0.25">
      <c r="A17" s="72" t="s">
        <v>122</v>
      </c>
      <c r="B17" s="11">
        <v>81.024893993369801</v>
      </c>
      <c r="C17" s="11">
        <v>2.6586006066301686</v>
      </c>
      <c r="D17" s="463">
        <v>83.683494599999975</v>
      </c>
    </row>
    <row r="18" spans="1:64" x14ac:dyDescent="0.25">
      <c r="A18" s="56" t="s">
        <v>7</v>
      </c>
      <c r="B18" s="9">
        <v>-27.480354205541495</v>
      </c>
      <c r="C18" s="9">
        <v>-0.90168937915849567</v>
      </c>
      <c r="D18" s="462">
        <v>-28.382043584699989</v>
      </c>
    </row>
    <row r="19" spans="1:64" x14ac:dyDescent="0.25">
      <c r="A19" s="437" t="s">
        <v>148</v>
      </c>
      <c r="B19" s="58">
        <v>53.544539787828306</v>
      </c>
      <c r="C19" s="58">
        <v>1.7569112274716729</v>
      </c>
      <c r="D19" s="465">
        <v>55.301451015299982</v>
      </c>
    </row>
    <row r="20" spans="1:64" s="63" customFormat="1" x14ac:dyDescent="0.25">
      <c r="A20" s="60"/>
      <c r="B20" s="61"/>
      <c r="C20" s="62"/>
      <c r="D20" s="61"/>
      <c r="E20" s="61"/>
      <c r="F20" s="2"/>
      <c r="G20" s="2"/>
      <c r="H20" s="2"/>
      <c r="I20" s="62"/>
      <c r="J20" s="61"/>
      <c r="K20" s="61"/>
      <c r="L20" s="2"/>
      <c r="M20" s="2"/>
      <c r="N20" s="2"/>
      <c r="O20" s="2"/>
      <c r="P20" s="2"/>
      <c r="Q20" s="2"/>
      <c r="S20" s="2"/>
      <c r="T20" s="2"/>
      <c r="U20" s="2"/>
      <c r="W20" s="14"/>
      <c r="X20" s="14"/>
      <c r="Y20" s="14"/>
      <c r="Z20" s="14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X20" s="2"/>
      <c r="BB20" s="2"/>
      <c r="BC20" s="2"/>
      <c r="BD20" s="2"/>
      <c r="BF20" s="2"/>
      <c r="BJ20" s="2"/>
      <c r="BK20" s="2"/>
      <c r="BL20" s="2"/>
    </row>
    <row r="21" spans="1:64" ht="28.5" x14ac:dyDescent="0.25">
      <c r="A21" s="5" t="s">
        <v>135</v>
      </c>
      <c r="B21" s="6" t="s">
        <v>339</v>
      </c>
      <c r="C21" s="6" t="s">
        <v>268</v>
      </c>
      <c r="D21" s="64" t="s">
        <v>348</v>
      </c>
      <c r="E21" s="6" t="s">
        <v>340</v>
      </c>
      <c r="F21" s="6" t="s">
        <v>341</v>
      </c>
      <c r="G21" s="64" t="s">
        <v>349</v>
      </c>
      <c r="J21" s="55" t="s">
        <v>326</v>
      </c>
      <c r="K21" s="6" t="s">
        <v>338</v>
      </c>
      <c r="L21" s="6" t="s">
        <v>270</v>
      </c>
      <c r="M21" s="64" t="s">
        <v>378</v>
      </c>
      <c r="N21" s="6" t="s">
        <v>330</v>
      </c>
      <c r="O21" s="6" t="s">
        <v>331</v>
      </c>
      <c r="P21" s="64" t="s">
        <v>379</v>
      </c>
      <c r="R21" s="14"/>
      <c r="S21" s="14"/>
      <c r="T21" s="14"/>
      <c r="U21" s="14"/>
      <c r="V21" s="14"/>
      <c r="W21" s="14"/>
      <c r="X21" s="14"/>
      <c r="Y21" s="14"/>
      <c r="Z21" s="14"/>
      <c r="AE21" s="14"/>
      <c r="AF21" s="14"/>
      <c r="AG21" s="14"/>
    </row>
    <row r="22" spans="1:64" s="2" customFormat="1" ht="15" customHeight="1" x14ac:dyDescent="0.25">
      <c r="A22" s="65" t="s">
        <v>13</v>
      </c>
      <c r="B22" s="47">
        <v>415.84918766000004</v>
      </c>
      <c r="C22" s="47">
        <v>415.84559081999998</v>
      </c>
      <c r="D22" s="66">
        <v>8.6494604716325085E-6</v>
      </c>
      <c r="E22" s="47">
        <v>1189.4624997100002</v>
      </c>
      <c r="F22" s="47">
        <v>1099.0935710400001</v>
      </c>
      <c r="G22" s="66">
        <v>8.2221324053865397E-2</v>
      </c>
      <c r="H22" s="59"/>
      <c r="I22" s="67"/>
      <c r="J22" s="65" t="s">
        <v>128</v>
      </c>
      <c r="K22" s="68" t="s">
        <v>387</v>
      </c>
      <c r="L22" s="68" t="s">
        <v>389</v>
      </c>
      <c r="M22" s="69" t="s">
        <v>390</v>
      </c>
      <c r="N22" s="68" t="s">
        <v>388</v>
      </c>
      <c r="O22" s="68" t="s">
        <v>391</v>
      </c>
      <c r="P22" s="69" t="s">
        <v>392</v>
      </c>
      <c r="Q22" s="14"/>
      <c r="R22" s="14"/>
      <c r="S22" s="14"/>
      <c r="T22" s="14"/>
      <c r="U22" s="14"/>
      <c r="V22" s="14"/>
      <c r="W22" s="14"/>
      <c r="X22" s="14"/>
      <c r="Y22" s="14"/>
      <c r="Z22" s="14"/>
      <c r="AE22" s="14"/>
      <c r="AF22" s="14"/>
      <c r="AG22" s="14"/>
    </row>
    <row r="23" spans="1:64" s="2" customFormat="1" ht="15" customHeight="1" x14ac:dyDescent="0.25">
      <c r="A23" s="56" t="s">
        <v>132</v>
      </c>
      <c r="B23" s="9">
        <v>-75.126040760000009</v>
      </c>
      <c r="C23" s="9">
        <v>-84.639923620000005</v>
      </c>
      <c r="D23" s="70">
        <v>-0.1124041994970788</v>
      </c>
      <c r="E23" s="9">
        <v>-220.47054956000002</v>
      </c>
      <c r="F23" s="9">
        <v>-212.54021590000002</v>
      </c>
      <c r="G23" s="70">
        <v>3.7312155849748452E-2</v>
      </c>
      <c r="H23" s="59"/>
      <c r="I23" s="67"/>
      <c r="J23" s="56" t="s">
        <v>139</v>
      </c>
      <c r="K23" s="34" t="s">
        <v>393</v>
      </c>
      <c r="L23" s="34" t="s">
        <v>395</v>
      </c>
      <c r="M23" s="71" t="s">
        <v>396</v>
      </c>
      <c r="N23" s="34" t="s">
        <v>394</v>
      </c>
      <c r="O23" s="34" t="s">
        <v>397</v>
      </c>
      <c r="P23" s="71" t="s">
        <v>398</v>
      </c>
      <c r="Q23" s="14"/>
      <c r="R23" s="14"/>
      <c r="S23" s="14"/>
      <c r="T23" s="14"/>
      <c r="U23" s="14"/>
      <c r="V23" s="14"/>
      <c r="W23" s="14"/>
      <c r="X23" s="14"/>
      <c r="Y23" s="14"/>
      <c r="Z23" s="14"/>
      <c r="AE23" s="14"/>
      <c r="AF23" s="14"/>
      <c r="AG23" s="14"/>
    </row>
    <row r="24" spans="1:64" s="2" customFormat="1" ht="15" customHeight="1" x14ac:dyDescent="0.25">
      <c r="A24" s="72" t="s">
        <v>10</v>
      </c>
      <c r="B24" s="11">
        <v>340.72314690000002</v>
      </c>
      <c r="C24" s="11">
        <v>331.20566719999999</v>
      </c>
      <c r="D24" s="73">
        <v>2.8735860048713535E-2</v>
      </c>
      <c r="E24" s="11">
        <v>968.99195015000021</v>
      </c>
      <c r="F24" s="11">
        <v>886.55335514000012</v>
      </c>
      <c r="G24" s="73">
        <v>9.2987742398179529E-2</v>
      </c>
      <c r="H24" s="59"/>
      <c r="I24" s="67"/>
      <c r="J24" s="72" t="s">
        <v>129</v>
      </c>
      <c r="K24" s="68" t="s">
        <v>399</v>
      </c>
      <c r="L24" s="68" t="s">
        <v>401</v>
      </c>
      <c r="M24" s="69" t="s">
        <v>402</v>
      </c>
      <c r="N24" s="68" t="s">
        <v>400</v>
      </c>
      <c r="O24" s="68" t="s">
        <v>403</v>
      </c>
      <c r="P24" s="69" t="s">
        <v>404</v>
      </c>
      <c r="Q24" s="14"/>
      <c r="R24" s="14"/>
      <c r="S24" s="14"/>
      <c r="T24" s="14"/>
      <c r="U24" s="14"/>
      <c r="V24" s="14"/>
      <c r="W24" s="14"/>
      <c r="X24" s="14"/>
      <c r="Y24" s="14"/>
      <c r="Z24" s="14"/>
      <c r="AE24" s="14"/>
      <c r="AF24" s="14"/>
      <c r="AG24" s="14"/>
    </row>
    <row r="25" spans="1:64" s="2" customFormat="1" ht="15" customHeight="1" x14ac:dyDescent="0.25">
      <c r="A25" s="56" t="s">
        <v>121</v>
      </c>
      <c r="B25" s="9">
        <v>-271.44563381</v>
      </c>
      <c r="C25" s="9">
        <v>-264.36228104000003</v>
      </c>
      <c r="D25" s="70">
        <v>2.6794112768788736E-2</v>
      </c>
      <c r="E25" s="9">
        <v>-767.85126699</v>
      </c>
      <c r="F25" s="9">
        <v>-715.63019223000003</v>
      </c>
      <c r="G25" s="70">
        <v>7.2972151436584864E-2</v>
      </c>
      <c r="H25" s="59"/>
      <c r="I25" s="67"/>
      <c r="J25" s="56" t="s">
        <v>278</v>
      </c>
      <c r="K25" s="74" t="s">
        <v>406</v>
      </c>
      <c r="L25" s="74" t="e">
        <v>#VALUE!</v>
      </c>
      <c r="M25" s="71" t="e">
        <v>#VALUE!</v>
      </c>
      <c r="N25" s="74" t="s">
        <v>405</v>
      </c>
      <c r="O25" s="74" t="e">
        <v>#VALUE!</v>
      </c>
      <c r="P25" s="71" t="e">
        <v>#VALUE!</v>
      </c>
      <c r="Q25" s="14"/>
      <c r="R25" s="14"/>
      <c r="S25" s="14"/>
      <c r="T25" s="14"/>
      <c r="U25" s="14"/>
      <c r="V25" s="14"/>
      <c r="W25" s="14"/>
      <c r="X25" s="14"/>
      <c r="Y25" s="14"/>
      <c r="Z25" s="14"/>
      <c r="AE25" s="14"/>
      <c r="AF25" s="14"/>
      <c r="AG25" s="14"/>
    </row>
    <row r="26" spans="1:64" s="2" customFormat="1" ht="15" customHeight="1" x14ac:dyDescent="0.25">
      <c r="A26" s="75" t="s">
        <v>89</v>
      </c>
      <c r="B26" s="9">
        <v>-32.062927030000004</v>
      </c>
      <c r="C26" s="9">
        <v>-29.25303508</v>
      </c>
      <c r="D26" s="70">
        <v>9.6054715085652775E-2</v>
      </c>
      <c r="E26" s="9">
        <v>-93.199537230000004</v>
      </c>
      <c r="F26" s="9">
        <v>-84.713554909999985</v>
      </c>
      <c r="G26" s="70">
        <v>0.1001726622028265</v>
      </c>
      <c r="H26" s="59"/>
      <c r="I26" s="14"/>
      <c r="J26" s="75" t="s">
        <v>141</v>
      </c>
      <c r="K26" s="74" t="s">
        <v>407</v>
      </c>
      <c r="L26" s="74" t="s">
        <v>409</v>
      </c>
      <c r="M26" s="71" t="s">
        <v>410</v>
      </c>
      <c r="N26" s="74" t="s">
        <v>408</v>
      </c>
      <c r="O26" s="74" t="s">
        <v>411</v>
      </c>
      <c r="P26" s="71" t="s">
        <v>412</v>
      </c>
      <c r="Q26" s="14"/>
      <c r="R26" s="14"/>
      <c r="S26" s="14"/>
      <c r="T26" s="14"/>
      <c r="U26" s="14"/>
      <c r="V26" s="14"/>
      <c r="W26" s="14"/>
      <c r="X26" s="14"/>
      <c r="Y26" s="14"/>
      <c r="Z26" s="14"/>
      <c r="AE26" s="14"/>
      <c r="AF26" s="14"/>
      <c r="AG26" s="14"/>
    </row>
    <row r="27" spans="1:64" s="2" customFormat="1" ht="15" customHeight="1" x14ac:dyDescent="0.25">
      <c r="A27" s="75" t="s">
        <v>19</v>
      </c>
      <c r="B27" s="9">
        <v>-213.64075033999998</v>
      </c>
      <c r="C27" s="9">
        <v>-218.67327177000001</v>
      </c>
      <c r="D27" s="70">
        <v>-2.3013884546865038E-2</v>
      </c>
      <c r="E27" s="9">
        <v>-611.52420366999991</v>
      </c>
      <c r="F27" s="9">
        <v>-572.39156128000002</v>
      </c>
      <c r="G27" s="70">
        <v>6.8366910061514963E-2</v>
      </c>
      <c r="H27" s="59"/>
      <c r="I27" s="14"/>
      <c r="J27" s="75" t="s">
        <v>177</v>
      </c>
      <c r="K27" s="74" t="s">
        <v>413</v>
      </c>
      <c r="L27" s="74" t="s">
        <v>414</v>
      </c>
      <c r="M27" s="71" t="s">
        <v>415</v>
      </c>
      <c r="N27" s="74" t="s">
        <v>416</v>
      </c>
      <c r="O27" s="74" t="s">
        <v>417</v>
      </c>
      <c r="P27" s="71" t="s">
        <v>418</v>
      </c>
      <c r="Q27" s="14"/>
      <c r="R27" s="14"/>
      <c r="S27" s="14"/>
      <c r="T27" s="14"/>
      <c r="U27" s="14"/>
      <c r="V27" s="14"/>
      <c r="W27" s="14"/>
      <c r="X27" s="14"/>
      <c r="Y27" s="14"/>
      <c r="Z27" s="14"/>
      <c r="AE27" s="14"/>
      <c r="AF27" s="14"/>
      <c r="AG27" s="14"/>
    </row>
    <row r="28" spans="1:64" s="2" customFormat="1" ht="15" customHeight="1" x14ac:dyDescent="0.25">
      <c r="A28" s="75" t="s">
        <v>380</v>
      </c>
      <c r="B28" s="9">
        <v>-46.620296440000004</v>
      </c>
      <c r="C28" s="9">
        <v>-39.675059060000002</v>
      </c>
      <c r="D28" s="70">
        <v>0.17505298150903381</v>
      </c>
      <c r="E28" s="9">
        <v>-127.14684751</v>
      </c>
      <c r="F28" s="9">
        <v>-120.28807571999999</v>
      </c>
      <c r="G28" s="70">
        <v>5.701954868714898E-2</v>
      </c>
      <c r="H28" s="59"/>
      <c r="I28" s="67"/>
      <c r="J28" s="75" t="s">
        <v>142</v>
      </c>
      <c r="K28" s="74" t="s">
        <v>420</v>
      </c>
      <c r="L28" s="74" t="s">
        <v>421</v>
      </c>
      <c r="M28" s="71" t="s">
        <v>422</v>
      </c>
      <c r="N28" s="74" t="s">
        <v>419</v>
      </c>
      <c r="O28" s="74" t="s">
        <v>423</v>
      </c>
      <c r="P28" s="71" t="s">
        <v>424</v>
      </c>
      <c r="Q28" s="14"/>
      <c r="R28" s="14"/>
      <c r="S28" s="14"/>
      <c r="T28" s="14"/>
      <c r="U28" s="14"/>
      <c r="V28" s="14"/>
      <c r="W28" s="14"/>
      <c r="X28" s="14"/>
      <c r="Y28" s="14"/>
      <c r="Z28" s="14"/>
      <c r="AE28" s="14"/>
      <c r="AF28" s="14"/>
      <c r="AG28" s="14"/>
    </row>
    <row r="29" spans="1:64" s="2" customFormat="1" ht="15" customHeight="1" x14ac:dyDescent="0.25">
      <c r="A29" s="75" t="s">
        <v>113</v>
      </c>
      <c r="B29" s="9">
        <v>20.878340000000001</v>
      </c>
      <c r="C29" s="9">
        <v>23.239084869999999</v>
      </c>
      <c r="D29" s="70">
        <v>-0.10158510471501181</v>
      </c>
      <c r="E29" s="9">
        <v>64.019321420000011</v>
      </c>
      <c r="F29" s="9">
        <v>61.76299968</v>
      </c>
      <c r="G29" s="70">
        <v>3.6531932575979642E-2</v>
      </c>
      <c r="H29" s="59"/>
      <c r="I29" s="67"/>
      <c r="J29" s="75" t="s">
        <v>143</v>
      </c>
      <c r="K29" s="74" t="s">
        <v>425</v>
      </c>
      <c r="L29" s="74" t="e">
        <v>#VALUE!</v>
      </c>
      <c r="M29" s="71" t="e">
        <v>#VALUE!</v>
      </c>
      <c r="N29" s="74" t="s">
        <v>426</v>
      </c>
      <c r="O29" s="74" t="e">
        <v>#VALUE!</v>
      </c>
      <c r="P29" s="71" t="e">
        <v>#VALUE!</v>
      </c>
      <c r="Q29" s="14"/>
      <c r="R29" s="14"/>
      <c r="S29" s="14"/>
      <c r="T29" s="14"/>
      <c r="U29" s="14"/>
      <c r="V29" s="14"/>
      <c r="W29" s="14"/>
      <c r="X29" s="14"/>
      <c r="Y29" s="14"/>
      <c r="Z29" s="14"/>
      <c r="AE29" s="14"/>
      <c r="AF29" s="14"/>
      <c r="AG29" s="14"/>
    </row>
    <row r="30" spans="1:64" s="2" customFormat="1" ht="15" customHeight="1" x14ac:dyDescent="0.25">
      <c r="A30" s="72" t="s">
        <v>2</v>
      </c>
      <c r="B30" s="11">
        <v>69.277513090000014</v>
      </c>
      <c r="C30" s="11">
        <v>66.843386159999966</v>
      </c>
      <c r="D30" s="73">
        <v>3.6415374352424257E-2</v>
      </c>
      <c r="E30" s="11">
        <v>201.14068316000021</v>
      </c>
      <c r="F30" s="11">
        <v>170.92316291000009</v>
      </c>
      <c r="G30" s="73">
        <v>0.17679008354128811</v>
      </c>
      <c r="H30" s="59"/>
      <c r="I30" s="67"/>
      <c r="J30" s="72" t="s">
        <v>130</v>
      </c>
      <c r="K30" s="68" t="s">
        <v>428</v>
      </c>
      <c r="L30" s="68" t="e">
        <v>#VALUE!</v>
      </c>
      <c r="M30" s="69" t="e">
        <v>#VALUE!</v>
      </c>
      <c r="N30" s="68" t="s">
        <v>427</v>
      </c>
      <c r="O30" s="68" t="e">
        <v>#VALUE!</v>
      </c>
      <c r="P30" s="69" t="e">
        <v>#VALUE!</v>
      </c>
      <c r="Q30" s="14"/>
      <c r="R30" s="14"/>
      <c r="S30" s="14"/>
      <c r="T30" s="14"/>
      <c r="U30" s="14"/>
      <c r="V30" s="14"/>
      <c r="W30" s="14"/>
      <c r="X30" s="14"/>
      <c r="Y30" s="14"/>
      <c r="Z30" s="14"/>
      <c r="AE30" s="14"/>
      <c r="AF30" s="14"/>
      <c r="AG30" s="14"/>
    </row>
    <row r="31" spans="1:64" s="2" customFormat="1" ht="15" customHeight="1" x14ac:dyDescent="0.25">
      <c r="A31" s="56" t="s">
        <v>3</v>
      </c>
      <c r="B31" s="9">
        <v>-20.509335719999999</v>
      </c>
      <c r="C31" s="9">
        <v>-17.903029560000004</v>
      </c>
      <c r="D31" s="70">
        <v>0.14557905695598894</v>
      </c>
      <c r="E31" s="9">
        <v>-59.63225143999999</v>
      </c>
      <c r="F31" s="9">
        <v>-54.701397660000005</v>
      </c>
      <c r="G31" s="70">
        <v>9.014127592585508E-2</v>
      </c>
      <c r="H31" s="59"/>
      <c r="I31" s="14"/>
      <c r="J31" s="56" t="s">
        <v>144</v>
      </c>
      <c r="K31" s="74" t="e">
        <v>#REF!</v>
      </c>
      <c r="L31" s="74" t="s">
        <v>429</v>
      </c>
      <c r="M31" s="71" t="e">
        <v>#REF!</v>
      </c>
      <c r="N31" s="74" t="s">
        <v>430</v>
      </c>
      <c r="O31" s="74" t="s">
        <v>431</v>
      </c>
      <c r="P31" s="71" t="s">
        <v>432</v>
      </c>
      <c r="Q31" s="14"/>
      <c r="R31" s="14"/>
      <c r="S31" s="14"/>
      <c r="T31" s="14"/>
      <c r="U31" s="14"/>
      <c r="V31" s="14"/>
      <c r="W31" s="14"/>
      <c r="X31" s="14"/>
      <c r="Y31" s="14"/>
      <c r="Z31" s="14"/>
      <c r="AE31" s="14"/>
      <c r="AF31" s="14"/>
      <c r="AG31" s="14"/>
    </row>
    <row r="32" spans="1:64" s="2" customFormat="1" ht="15" customHeight="1" x14ac:dyDescent="0.25">
      <c r="A32" s="56" t="s">
        <v>118</v>
      </c>
      <c r="B32" s="9">
        <v>51.308189820000003</v>
      </c>
      <c r="C32" s="9">
        <v>-3.25417837</v>
      </c>
      <c r="D32" s="70" t="s">
        <v>192</v>
      </c>
      <c r="E32" s="9">
        <v>44.996225339999995</v>
      </c>
      <c r="F32" s="9">
        <v>-11.75401486</v>
      </c>
      <c r="G32" s="70" t="s">
        <v>192</v>
      </c>
      <c r="H32" s="59"/>
      <c r="I32" s="14"/>
      <c r="J32" s="56" t="s">
        <v>145</v>
      </c>
      <c r="K32" s="74" t="s">
        <v>433</v>
      </c>
      <c r="L32" s="74" t="s">
        <v>434</v>
      </c>
      <c r="M32" s="71" t="s">
        <v>192</v>
      </c>
      <c r="N32" s="74" t="s">
        <v>435</v>
      </c>
      <c r="O32" s="74" t="s">
        <v>436</v>
      </c>
      <c r="P32" s="71" t="s">
        <v>192</v>
      </c>
      <c r="Q32" s="14"/>
      <c r="R32" s="14"/>
      <c r="S32" s="14"/>
      <c r="T32" s="14"/>
      <c r="U32" s="14"/>
      <c r="V32" s="14"/>
      <c r="W32" s="14"/>
      <c r="X32" s="14"/>
      <c r="Y32" s="14"/>
      <c r="Z32" s="14"/>
      <c r="AE32" s="14"/>
      <c r="AF32" s="14"/>
      <c r="AG32" s="14"/>
    </row>
    <row r="33" spans="1:33" s="2" customFormat="1" ht="15" customHeight="1" thickBot="1" x14ac:dyDescent="0.3">
      <c r="A33" s="76" t="s">
        <v>4</v>
      </c>
      <c r="B33" s="10">
        <v>100.07636719000001</v>
      </c>
      <c r="C33" s="10">
        <v>45.68617822999996</v>
      </c>
      <c r="D33" s="77">
        <v>1.1905173745586928</v>
      </c>
      <c r="E33" s="10">
        <v>186.5046570600002</v>
      </c>
      <c r="F33" s="10">
        <v>104.46775039000009</v>
      </c>
      <c r="G33" s="77">
        <v>0.78528451473051808</v>
      </c>
      <c r="H33" s="59"/>
      <c r="I33" s="14"/>
      <c r="J33" s="72" t="s">
        <v>131</v>
      </c>
      <c r="K33" s="68" t="e">
        <v>#REF!</v>
      </c>
      <c r="L33" s="68" t="e">
        <v>#VALUE!</v>
      </c>
      <c r="M33" s="69" t="e">
        <v>#REF!</v>
      </c>
      <c r="N33" s="68" t="s">
        <v>437</v>
      </c>
      <c r="O33" s="68" t="e">
        <v>#VALUE!</v>
      </c>
      <c r="P33" s="69" t="e">
        <v>#VALUE!</v>
      </c>
      <c r="Q33" s="14"/>
      <c r="R33" s="14"/>
      <c r="S33" s="14"/>
      <c r="T33" s="14"/>
      <c r="U33" s="14"/>
      <c r="V33" s="14"/>
      <c r="W33" s="14"/>
      <c r="X33" s="14"/>
      <c r="Y33" s="14"/>
      <c r="Z33" s="14"/>
      <c r="AE33" s="14"/>
      <c r="AF33" s="14"/>
      <c r="AG33" s="14"/>
    </row>
    <row r="34" spans="1:33" s="2" customFormat="1" ht="15" customHeight="1" x14ac:dyDescent="0.25">
      <c r="A34" s="78" t="s">
        <v>204</v>
      </c>
      <c r="B34" s="79">
        <v>14.83291678</v>
      </c>
      <c r="C34" s="79">
        <v>6.85385008</v>
      </c>
      <c r="D34" s="423">
        <v>1.1641729257083488</v>
      </c>
      <c r="E34" s="79">
        <v>29.040594290000001</v>
      </c>
      <c r="F34" s="79">
        <v>22.673998630000003</v>
      </c>
      <c r="G34" s="80">
        <v>0.28078839396136979</v>
      </c>
      <c r="H34" s="59"/>
      <c r="I34" s="14"/>
      <c r="J34" s="78" t="s">
        <v>205</v>
      </c>
      <c r="K34" s="79" t="e">
        <v>#REF!</v>
      </c>
      <c r="L34" s="79" t="s">
        <v>439</v>
      </c>
      <c r="M34" s="80" t="e">
        <v>#REF!</v>
      </c>
      <c r="N34" s="79" t="s">
        <v>438</v>
      </c>
      <c r="O34" s="79" t="s">
        <v>440</v>
      </c>
      <c r="P34" s="80" t="s">
        <v>441</v>
      </c>
      <c r="Q34" s="14"/>
      <c r="R34" s="14"/>
      <c r="S34" s="14"/>
      <c r="T34" s="14"/>
      <c r="U34" s="14"/>
      <c r="V34" s="14"/>
      <c r="W34" s="14"/>
      <c r="X34" s="14"/>
      <c r="Y34" s="14"/>
      <c r="Z34" s="14"/>
      <c r="AE34" s="14"/>
      <c r="AF34" s="14"/>
      <c r="AG34" s="14"/>
    </row>
    <row r="35" spans="1:33" s="2" customFormat="1" ht="15" customHeight="1" x14ac:dyDescent="0.25">
      <c r="A35" s="81" t="s">
        <v>223</v>
      </c>
      <c r="B35" s="82">
        <v>114.90928397000002</v>
      </c>
      <c r="C35" s="82">
        <v>52.540028309999961</v>
      </c>
      <c r="D35" s="424">
        <v>1.1870807395078868</v>
      </c>
      <c r="E35" s="82">
        <v>215.5452513500002</v>
      </c>
      <c r="F35" s="82">
        <v>127.14174902000009</v>
      </c>
      <c r="G35" s="83">
        <v>0.69531450535648798</v>
      </c>
      <c r="H35" s="59"/>
      <c r="I35" s="14"/>
      <c r="J35" s="81" t="s">
        <v>223</v>
      </c>
      <c r="K35" s="82" t="e">
        <v>#REF!</v>
      </c>
      <c r="L35" s="82" t="e">
        <v>#VALUE!</v>
      </c>
      <c r="M35" s="83" t="e">
        <v>#REF!</v>
      </c>
      <c r="N35" s="82" t="s">
        <v>442</v>
      </c>
      <c r="O35" s="82" t="e">
        <v>#VALUE!</v>
      </c>
      <c r="P35" s="83" t="e">
        <v>#VALUE!</v>
      </c>
      <c r="Q35" s="14"/>
      <c r="R35" s="14"/>
      <c r="S35" s="14"/>
      <c r="T35" s="14"/>
      <c r="U35" s="14"/>
      <c r="V35" s="14"/>
      <c r="W35" s="14"/>
      <c r="X35" s="14"/>
      <c r="Y35" s="14"/>
      <c r="Z35" s="14"/>
      <c r="AE35" s="14"/>
      <c r="AF35" s="14"/>
      <c r="AG35" s="14"/>
    </row>
    <row r="36" spans="1:33" s="2" customFormat="1" ht="15" customHeight="1" x14ac:dyDescent="0.25">
      <c r="A36" s="84" t="s">
        <v>214</v>
      </c>
      <c r="B36" s="85">
        <v>-50.391444189999994</v>
      </c>
      <c r="C36" s="85">
        <v>5.2517599300000004</v>
      </c>
      <c r="D36" s="425">
        <v>0</v>
      </c>
      <c r="E36" s="85">
        <v>-50.391444189999994</v>
      </c>
      <c r="F36" s="85">
        <v>5.2517599300000004</v>
      </c>
      <c r="G36" s="86" t="s">
        <v>192</v>
      </c>
      <c r="H36" s="59"/>
      <c r="I36" s="14"/>
      <c r="J36" s="84" t="s">
        <v>212</v>
      </c>
      <c r="K36" s="85" t="s">
        <v>192</v>
      </c>
      <c r="L36" s="85" t="s">
        <v>192</v>
      </c>
      <c r="M36" s="86" t="s">
        <v>192</v>
      </c>
      <c r="N36" s="85" t="s">
        <v>192</v>
      </c>
      <c r="O36" s="85" t="s">
        <v>192</v>
      </c>
      <c r="P36" s="86" t="s">
        <v>192</v>
      </c>
      <c r="Q36" s="14"/>
      <c r="R36" s="14"/>
      <c r="S36" s="14"/>
      <c r="T36" s="14"/>
      <c r="U36" s="14"/>
      <c r="V36" s="14"/>
      <c r="W36" s="14"/>
      <c r="X36" s="14"/>
      <c r="Y36" s="14"/>
      <c r="Z36" s="14"/>
      <c r="AE36" s="14"/>
      <c r="AF36" s="14"/>
      <c r="AG36" s="14"/>
    </row>
    <row r="37" spans="1:33" s="2" customFormat="1" ht="15" customHeight="1" x14ac:dyDescent="0.25">
      <c r="A37" s="87" t="s">
        <v>211</v>
      </c>
      <c r="B37" s="82">
        <v>64.517839780000031</v>
      </c>
      <c r="C37" s="82">
        <v>57.79178823999996</v>
      </c>
      <c r="D37" s="424">
        <v>0.11638420863649124</v>
      </c>
      <c r="E37" s="82">
        <v>165.15380716000021</v>
      </c>
      <c r="F37" s="82">
        <v>132.3935089500001</v>
      </c>
      <c r="G37" s="83">
        <v>0.24744640783236904</v>
      </c>
      <c r="H37" s="59"/>
      <c r="I37" s="14"/>
      <c r="J37" s="87" t="s">
        <v>213</v>
      </c>
      <c r="K37" s="82" t="e">
        <v>#REF!</v>
      </c>
      <c r="L37" s="82" t="e">
        <v>#VALUE!</v>
      </c>
      <c r="M37" s="83" t="e">
        <v>#REF!</v>
      </c>
      <c r="N37" s="82" t="s">
        <v>442</v>
      </c>
      <c r="O37" s="82" t="e">
        <v>#VALUE!</v>
      </c>
      <c r="P37" s="83" t="e">
        <v>#VALUE!</v>
      </c>
      <c r="Q37" s="14"/>
      <c r="R37" s="14"/>
      <c r="S37" s="14"/>
      <c r="T37" s="14"/>
      <c r="U37" s="14"/>
      <c r="V37" s="14"/>
      <c r="W37" s="14"/>
      <c r="X37" s="14"/>
      <c r="Y37" s="14"/>
      <c r="Z37" s="14"/>
      <c r="AE37" s="14"/>
      <c r="AF37" s="14"/>
      <c r="AG37" s="14"/>
    </row>
    <row r="38" spans="1:33" s="2" customFormat="1" ht="15" customHeight="1" thickBot="1" x14ac:dyDescent="0.3">
      <c r="A38" s="88" t="s">
        <v>240</v>
      </c>
      <c r="B38" s="89">
        <v>0.18935561134311663</v>
      </c>
      <c r="C38" s="89">
        <v>0.17448912854834134</v>
      </c>
      <c r="D38" s="426">
        <v>1.5</v>
      </c>
      <c r="E38" s="89">
        <v>0.17043878138970542</v>
      </c>
      <c r="F38" s="89">
        <v>0.14933507180635866</v>
      </c>
      <c r="G38" s="90">
        <v>2.1</v>
      </c>
      <c r="H38" s="59"/>
      <c r="I38" s="14"/>
      <c r="J38" s="88" t="s">
        <v>240</v>
      </c>
      <c r="K38" s="89" t="e">
        <v>#REF!</v>
      </c>
      <c r="L38" s="89" t="e">
        <v>#VALUE!</v>
      </c>
      <c r="M38" s="90" t="e">
        <v>#REF!</v>
      </c>
      <c r="N38" s="89" t="s">
        <v>443</v>
      </c>
      <c r="O38" s="89" t="e">
        <v>#VALUE!</v>
      </c>
      <c r="P38" s="90" t="e">
        <v>#VALUE!</v>
      </c>
      <c r="Q38" s="14"/>
      <c r="R38" s="14"/>
      <c r="S38" s="14"/>
      <c r="T38" s="14"/>
      <c r="U38" s="14"/>
      <c r="V38" s="14"/>
      <c r="W38" s="14"/>
      <c r="X38" s="14"/>
      <c r="Y38" s="14"/>
      <c r="Z38" s="14"/>
      <c r="AE38" s="14"/>
      <c r="AF38" s="14"/>
      <c r="AG38" s="14"/>
    </row>
    <row r="39" spans="1:33" s="2" customFormat="1" ht="15" customHeight="1" x14ac:dyDescent="0.25">
      <c r="A39" s="56" t="s">
        <v>5</v>
      </c>
      <c r="B39" s="9">
        <v>30.529000000000007</v>
      </c>
      <c r="C39" s="9">
        <v>-4.9912516099999991</v>
      </c>
      <c r="D39" s="91" t="s">
        <v>192</v>
      </c>
      <c r="E39" s="9">
        <v>25.943000000000008</v>
      </c>
      <c r="F39" s="9">
        <v>-7.7059542600000004</v>
      </c>
      <c r="G39" s="91" t="s">
        <v>192</v>
      </c>
      <c r="H39" s="59"/>
      <c r="I39" s="14"/>
      <c r="J39" s="1"/>
      <c r="K39" s="1"/>
      <c r="L39" s="1"/>
      <c r="M39" s="1"/>
      <c r="N39" s="74" t="s">
        <v>444</v>
      </c>
      <c r="O39" s="74" t="s">
        <v>445</v>
      </c>
      <c r="P39" s="71" t="s">
        <v>192</v>
      </c>
      <c r="Q39" s="14"/>
      <c r="R39" s="14"/>
      <c r="S39" s="14"/>
      <c r="T39" s="14"/>
      <c r="U39" s="14"/>
      <c r="V39" s="14"/>
      <c r="W39" s="14"/>
      <c r="X39" s="14"/>
      <c r="Y39" s="14"/>
      <c r="Z39" s="14"/>
      <c r="AE39" s="14"/>
      <c r="AF39" s="14"/>
      <c r="AG39" s="14"/>
    </row>
    <row r="40" spans="1:33" s="2" customFormat="1" ht="15" customHeight="1" x14ac:dyDescent="0.25">
      <c r="A40" s="56" t="s">
        <v>6</v>
      </c>
      <c r="B40" s="9">
        <v>0.84361564</v>
      </c>
      <c r="C40" s="9">
        <v>0.34139789999999992</v>
      </c>
      <c r="D40" s="70">
        <v>1.4710627686930708</v>
      </c>
      <c r="E40" s="9">
        <v>0.63684234999999978</v>
      </c>
      <c r="F40" s="9">
        <v>-0.31041931</v>
      </c>
      <c r="G40" s="70" t="s">
        <v>192</v>
      </c>
      <c r="H40" s="59"/>
      <c r="I40" s="14"/>
      <c r="J40" s="1"/>
      <c r="K40" s="1"/>
      <c r="L40" s="1"/>
      <c r="M40" s="1"/>
      <c r="N40" s="74" t="s">
        <v>446</v>
      </c>
      <c r="O40" s="74" t="s">
        <v>447</v>
      </c>
      <c r="P40" s="71" t="s">
        <v>192</v>
      </c>
      <c r="Q40" s="14"/>
      <c r="R40" s="14"/>
      <c r="S40" s="14"/>
      <c r="T40" s="14"/>
      <c r="U40" s="14"/>
      <c r="V40" s="14"/>
      <c r="W40" s="14"/>
      <c r="X40" s="14"/>
      <c r="Y40" s="14"/>
      <c r="Z40" s="14"/>
      <c r="AE40" s="14"/>
      <c r="AF40" s="14"/>
      <c r="AG40" s="14"/>
    </row>
    <row r="41" spans="1:33" s="2" customFormat="1" ht="15" customHeight="1" x14ac:dyDescent="0.25">
      <c r="A41" s="72" t="s">
        <v>122</v>
      </c>
      <c r="B41" s="11">
        <v>131.44898283000003</v>
      </c>
      <c r="C41" s="11">
        <v>41.036324519999958</v>
      </c>
      <c r="D41" s="73">
        <v>2.2032348015460173</v>
      </c>
      <c r="E41" s="11">
        <v>213.08449941000021</v>
      </c>
      <c r="F41" s="11">
        <v>96.451376820000092</v>
      </c>
      <c r="G41" s="73">
        <v>1.2092426923844091</v>
      </c>
      <c r="H41" s="59"/>
      <c r="I41" s="14"/>
      <c r="J41" s="1"/>
      <c r="K41" s="1"/>
      <c r="L41" s="1"/>
      <c r="M41" s="1"/>
      <c r="N41" s="68" t="s">
        <v>448</v>
      </c>
      <c r="O41" s="68" t="e">
        <v>#VALUE!</v>
      </c>
      <c r="P41" s="69" t="e">
        <v>#VALUE!</v>
      </c>
      <c r="Q41" s="14"/>
      <c r="R41" s="14"/>
      <c r="S41" s="14"/>
      <c r="T41" s="14"/>
      <c r="U41" s="14"/>
      <c r="V41" s="14"/>
      <c r="W41" s="14"/>
      <c r="X41" s="14"/>
      <c r="Y41" s="14"/>
      <c r="Z41" s="14"/>
      <c r="AE41" s="14"/>
      <c r="AF41" s="14"/>
      <c r="AG41" s="14"/>
    </row>
    <row r="42" spans="1:33" s="2" customFormat="1" ht="15" customHeight="1" x14ac:dyDescent="0.25">
      <c r="A42" s="56" t="s">
        <v>7</v>
      </c>
      <c r="B42" s="9">
        <v>-40.057514449999992</v>
      </c>
      <c r="C42" s="9">
        <v>-9.9297333699999992</v>
      </c>
      <c r="D42" s="70">
        <v>3.0340976899765435</v>
      </c>
      <c r="E42" s="9">
        <v>-62.557196239999996</v>
      </c>
      <c r="F42" s="9">
        <v>-23.162870300000002</v>
      </c>
      <c r="G42" s="70">
        <v>1.7007532067388036</v>
      </c>
      <c r="H42" s="59"/>
      <c r="I42" s="67"/>
      <c r="J42" s="1"/>
      <c r="K42" s="1"/>
      <c r="L42" s="1"/>
      <c r="M42" s="1"/>
      <c r="N42" s="74" t="s">
        <v>449</v>
      </c>
      <c r="O42" s="74" t="s">
        <v>450</v>
      </c>
      <c r="P42" s="71" t="s">
        <v>451</v>
      </c>
      <c r="Q42" s="14"/>
      <c r="R42" s="14"/>
      <c r="S42" s="14"/>
      <c r="T42" s="14"/>
      <c r="U42" s="14"/>
      <c r="V42" s="14"/>
      <c r="W42" s="14"/>
      <c r="X42" s="14"/>
      <c r="Y42" s="14"/>
      <c r="Z42" s="14"/>
      <c r="AE42" s="14"/>
      <c r="AF42" s="14"/>
      <c r="AG42" s="14"/>
    </row>
    <row r="43" spans="1:33" s="2" customFormat="1" ht="15" customHeight="1" x14ac:dyDescent="0.25">
      <c r="A43" s="72" t="s">
        <v>148</v>
      </c>
      <c r="B43" s="11">
        <v>91.391468380000049</v>
      </c>
      <c r="C43" s="11">
        <v>31.106591149999957</v>
      </c>
      <c r="D43" s="73">
        <v>1.9380097593882502</v>
      </c>
      <c r="E43" s="11">
        <v>150.52730317000021</v>
      </c>
      <c r="F43" s="11">
        <v>73.288506520000084</v>
      </c>
      <c r="G43" s="73">
        <v>1.0539005407201474</v>
      </c>
      <c r="H43" s="59"/>
      <c r="I43" s="14"/>
      <c r="J43" s="1"/>
      <c r="K43" s="1"/>
      <c r="L43" s="1"/>
      <c r="M43" s="1"/>
      <c r="N43" s="68" t="s">
        <v>452</v>
      </c>
      <c r="O43" s="68" t="e">
        <v>#VALUE!</v>
      </c>
      <c r="P43" s="69" t="e">
        <v>#VALUE!</v>
      </c>
      <c r="Q43" s="14"/>
      <c r="R43" s="14"/>
      <c r="S43" s="14"/>
      <c r="T43" s="14"/>
      <c r="U43" s="14"/>
      <c r="V43" s="14"/>
      <c r="W43" s="14"/>
      <c r="X43" s="14"/>
      <c r="Y43" s="14"/>
      <c r="Z43" s="14"/>
      <c r="AE43" s="14"/>
      <c r="AF43" s="14"/>
      <c r="AG43" s="14"/>
    </row>
    <row r="44" spans="1:33" s="2" customFormat="1" x14ac:dyDescent="0.25">
      <c r="A44" s="92" t="s">
        <v>153</v>
      </c>
      <c r="B44" s="93">
        <v>0.26822794169256381</v>
      </c>
      <c r="C44" s="93">
        <v>9.3919259935899904E-2</v>
      </c>
      <c r="D44" s="94">
        <v>17.399999999999999</v>
      </c>
      <c r="E44" s="93">
        <v>0.1553442246312764</v>
      </c>
      <c r="F44" s="93">
        <v>8.2666774757653161E-2</v>
      </c>
      <c r="G44" s="94">
        <v>7.3</v>
      </c>
      <c r="H44" s="59"/>
      <c r="I44" s="14"/>
      <c r="J44" s="1"/>
      <c r="K44" s="1"/>
      <c r="L44" s="1"/>
      <c r="M44" s="1"/>
      <c r="N44" s="93" t="s">
        <v>453</v>
      </c>
      <c r="O44" s="93" t="e">
        <v>#VALUE!</v>
      </c>
      <c r="P44" s="13" t="e">
        <v>#VALUE!</v>
      </c>
      <c r="Q44" s="14"/>
      <c r="R44" s="14"/>
      <c r="S44" s="14"/>
      <c r="T44" s="14"/>
      <c r="U44" s="14"/>
      <c r="V44" s="14"/>
      <c r="W44" s="14"/>
      <c r="X44" s="14"/>
      <c r="Y44" s="14"/>
      <c r="Z44" s="14"/>
      <c r="AE44" s="14"/>
      <c r="AF44" s="14"/>
      <c r="AG44" s="14"/>
    </row>
    <row r="45" spans="1:33" s="2" customFormat="1" x14ac:dyDescent="0.25">
      <c r="A45" s="95"/>
      <c r="B45" s="96"/>
      <c r="C45" s="96"/>
      <c r="D45" s="96"/>
      <c r="E45" s="96"/>
      <c r="F45" s="96"/>
      <c r="G45" s="96"/>
      <c r="H45" s="59"/>
      <c r="I45" s="14"/>
      <c r="J45" s="95"/>
      <c r="K45" s="97"/>
      <c r="L45" s="97"/>
      <c r="M45" s="96"/>
      <c r="N45" s="97"/>
      <c r="O45" s="97"/>
      <c r="P45" s="96"/>
      <c r="Q45" s="14"/>
      <c r="R45" s="14"/>
      <c r="S45" s="14"/>
      <c r="T45" s="14"/>
      <c r="U45" s="14"/>
      <c r="V45" s="14"/>
      <c r="W45" s="14"/>
      <c r="X45" s="14"/>
      <c r="Y45" s="14"/>
      <c r="Z45" s="14"/>
      <c r="AE45" s="14"/>
      <c r="AF45" s="14"/>
      <c r="AG45" s="14"/>
    </row>
    <row r="46" spans="1:33" x14ac:dyDescent="0.25">
      <c r="A46" s="14"/>
      <c r="B46" s="14"/>
      <c r="C46" s="14"/>
      <c r="D46" s="14"/>
      <c r="E46" s="14"/>
      <c r="F46" s="14"/>
      <c r="G46" s="14"/>
      <c r="J46" s="14"/>
      <c r="K46" s="14"/>
      <c r="L46" s="14"/>
      <c r="M46" s="14"/>
      <c r="N46" s="14"/>
      <c r="O46" s="14"/>
      <c r="P46" s="14"/>
      <c r="R46" s="14"/>
      <c r="S46" s="14"/>
      <c r="T46" s="14"/>
      <c r="U46" s="14"/>
      <c r="V46" s="14"/>
      <c r="W46" s="14"/>
      <c r="X46" s="14"/>
      <c r="Y46" s="14"/>
      <c r="Z46" s="14"/>
      <c r="AE46" s="14"/>
      <c r="AF46" s="14"/>
      <c r="AG46" s="14"/>
    </row>
    <row r="47" spans="1:33" s="2" customFormat="1" x14ac:dyDescent="0.25">
      <c r="A47" s="14"/>
      <c r="C47" s="98"/>
      <c r="E47" s="98"/>
      <c r="H47" s="59"/>
      <c r="I47" s="14"/>
      <c r="Q47" s="99"/>
      <c r="R47" s="14"/>
      <c r="S47" s="63"/>
      <c r="T47" s="63"/>
      <c r="U47" s="63"/>
      <c r="V47" s="63"/>
      <c r="W47" s="63"/>
      <c r="X47" s="14"/>
      <c r="Y47" s="14"/>
      <c r="Z47" s="14"/>
      <c r="AE47" s="14"/>
      <c r="AF47" s="14"/>
      <c r="AG47" s="14"/>
    </row>
    <row r="48" spans="1:33" s="2" customFormat="1" ht="90.75" customHeight="1" outlineLevel="2" thickBot="1" x14ac:dyDescent="0.3">
      <c r="A48" s="14"/>
      <c r="B48" s="14"/>
      <c r="C48" s="14"/>
      <c r="D48" s="14"/>
      <c r="E48" s="14"/>
      <c r="F48" s="14"/>
      <c r="G48" s="14"/>
      <c r="H48" s="59"/>
      <c r="I48" s="14"/>
      <c r="J48" s="14"/>
      <c r="K48" s="14"/>
      <c r="L48" s="14"/>
      <c r="M48" s="14"/>
      <c r="N48" s="14"/>
      <c r="O48" s="14"/>
      <c r="P48" s="14"/>
      <c r="Q48" s="53"/>
      <c r="R48" s="370" t="s">
        <v>39</v>
      </c>
      <c r="S48" s="370" t="s">
        <v>40</v>
      </c>
      <c r="T48" s="370" t="s">
        <v>149</v>
      </c>
      <c r="U48" s="370" t="s">
        <v>150</v>
      </c>
      <c r="V48" s="370" t="s">
        <v>198</v>
      </c>
      <c r="W48" s="370" t="s">
        <v>42</v>
      </c>
      <c r="X48" s="370" t="s">
        <v>43</v>
      </c>
      <c r="Y48" s="370" t="s">
        <v>277</v>
      </c>
      <c r="Z48" s="370" t="s">
        <v>151</v>
      </c>
    </row>
    <row r="49" spans="1:31" s="2" customFormat="1" ht="15" customHeight="1" outlineLevel="2" thickBot="1" x14ac:dyDescent="0.3">
      <c r="A49" s="14"/>
      <c r="B49" s="14"/>
      <c r="C49" s="14"/>
      <c r="D49" s="14"/>
      <c r="E49" s="14"/>
      <c r="F49" s="14"/>
      <c r="G49" s="14"/>
      <c r="H49" s="59"/>
      <c r="I49" s="14"/>
      <c r="J49" s="14"/>
      <c r="K49" s="14"/>
      <c r="L49" s="14"/>
      <c r="M49" s="14"/>
      <c r="N49" s="14"/>
      <c r="O49" s="14"/>
      <c r="P49" s="14"/>
      <c r="Q49" s="371" t="s">
        <v>317</v>
      </c>
      <c r="R49" s="372">
        <v>144.46899999999999</v>
      </c>
      <c r="S49" s="372">
        <v>174.05500000000001</v>
      </c>
      <c r="T49" s="372">
        <v>28.893999999999998</v>
      </c>
      <c r="U49" s="372">
        <v>66.001999999999995</v>
      </c>
      <c r="V49" s="372">
        <v>35.728000000000002</v>
      </c>
      <c r="W49" s="373">
        <v>-0.34200000000000003</v>
      </c>
      <c r="X49" s="373">
        <v>0</v>
      </c>
      <c r="Y49" s="373">
        <v>0</v>
      </c>
      <c r="Z49" s="372">
        <v>448.80599999999998</v>
      </c>
    </row>
    <row r="50" spans="1:31" s="2" customFormat="1" outlineLevel="2" x14ac:dyDescent="0.25">
      <c r="A50" s="14"/>
      <c r="B50" s="14"/>
      <c r="C50" s="14"/>
      <c r="D50" s="14"/>
      <c r="E50" s="14"/>
      <c r="F50" s="14"/>
      <c r="G50" s="14"/>
      <c r="H50" s="59"/>
      <c r="I50" s="14"/>
      <c r="J50" s="14"/>
      <c r="K50" s="14"/>
      <c r="L50" s="14"/>
      <c r="M50" s="14"/>
      <c r="N50" s="14"/>
      <c r="O50" s="14"/>
      <c r="P50" s="14"/>
      <c r="Q50" s="374" t="s">
        <v>8</v>
      </c>
      <c r="R50" s="375">
        <v>0</v>
      </c>
      <c r="S50" s="375">
        <v>0</v>
      </c>
      <c r="T50" s="375">
        <v>0</v>
      </c>
      <c r="U50" s="375">
        <v>0</v>
      </c>
      <c r="V50" s="375">
        <v>0</v>
      </c>
      <c r="W50" s="375">
        <v>0</v>
      </c>
      <c r="X50" s="375">
        <v>0</v>
      </c>
      <c r="Y50" s="375">
        <v>73.287999999999997</v>
      </c>
      <c r="Z50" s="375">
        <v>73.287999999999997</v>
      </c>
    </row>
    <row r="51" spans="1:31" s="2" customFormat="1" ht="24" outlineLevel="2" x14ac:dyDescent="0.25">
      <c r="A51" s="14"/>
      <c r="B51" s="14"/>
      <c r="C51" s="14"/>
      <c r="D51" s="14"/>
      <c r="E51" s="14"/>
      <c r="F51" s="14"/>
      <c r="G51" s="14"/>
      <c r="H51" s="59"/>
      <c r="I51" s="14"/>
      <c r="J51" s="14"/>
      <c r="K51" s="14"/>
      <c r="L51" s="14"/>
      <c r="M51" s="14"/>
      <c r="N51" s="14"/>
      <c r="O51" s="14"/>
      <c r="P51" s="14"/>
      <c r="Q51" s="374" t="s">
        <v>276</v>
      </c>
      <c r="R51" s="375">
        <v>0</v>
      </c>
      <c r="S51" s="375">
        <v>0</v>
      </c>
      <c r="T51" s="375">
        <v>0</v>
      </c>
      <c r="U51" s="375">
        <v>0</v>
      </c>
      <c r="V51" s="375">
        <v>0</v>
      </c>
      <c r="W51" s="375">
        <v>0</v>
      </c>
      <c r="X51" s="375">
        <v>0.13900000000000001</v>
      </c>
      <c r="Y51" s="375">
        <v>0</v>
      </c>
      <c r="Z51" s="375">
        <v>0.13900000000000001</v>
      </c>
    </row>
    <row r="52" spans="1:31" hidden="1" x14ac:dyDescent="0.25">
      <c r="A52" s="14"/>
      <c r="B52" s="14"/>
      <c r="C52" s="14"/>
      <c r="D52" s="14"/>
      <c r="E52" s="14"/>
      <c r="F52" s="14"/>
      <c r="G52" s="14"/>
      <c r="J52" s="14"/>
      <c r="K52" s="14"/>
      <c r="L52" s="14"/>
      <c r="M52" s="14"/>
      <c r="N52" s="14"/>
      <c r="O52" s="14"/>
      <c r="P52" s="14"/>
      <c r="Q52" s="374" t="s">
        <v>199</v>
      </c>
      <c r="R52" s="375">
        <v>0</v>
      </c>
      <c r="S52" s="375">
        <v>0</v>
      </c>
      <c r="T52" s="375">
        <v>0</v>
      </c>
      <c r="U52" s="375">
        <v>0</v>
      </c>
      <c r="V52" s="375">
        <v>0</v>
      </c>
      <c r="W52" s="375">
        <v>0</v>
      </c>
      <c r="X52" s="375">
        <v>0</v>
      </c>
      <c r="Y52" s="375" t="s">
        <v>192</v>
      </c>
      <c r="Z52" s="375">
        <v>0</v>
      </c>
    </row>
    <row r="53" spans="1:31" hidden="1" x14ac:dyDescent="0.25">
      <c r="A53" s="14"/>
      <c r="B53" s="14"/>
      <c r="C53" s="14"/>
      <c r="D53" s="14"/>
      <c r="E53" s="14"/>
      <c r="F53" s="14"/>
      <c r="G53" s="14"/>
      <c r="J53" s="14"/>
      <c r="K53" s="14"/>
      <c r="L53" s="14"/>
      <c r="M53" s="14"/>
      <c r="N53" s="14"/>
      <c r="O53" s="14"/>
      <c r="P53" s="14"/>
      <c r="Q53" s="374" t="s">
        <v>315</v>
      </c>
      <c r="R53" s="375">
        <v>0</v>
      </c>
      <c r="S53" s="375">
        <v>0</v>
      </c>
      <c r="T53" s="375">
        <v>0</v>
      </c>
      <c r="U53" s="375">
        <v>0</v>
      </c>
      <c r="V53" s="375">
        <v>0</v>
      </c>
      <c r="W53" s="375">
        <v>0</v>
      </c>
      <c r="X53" s="375">
        <v>0</v>
      </c>
      <c r="Y53" s="375">
        <v>0</v>
      </c>
      <c r="Z53" s="375">
        <v>0</v>
      </c>
    </row>
    <row r="54" spans="1:31" hidden="1" x14ac:dyDescent="0.25">
      <c r="A54" s="14"/>
      <c r="B54" s="14"/>
      <c r="C54" s="14"/>
      <c r="D54" s="14"/>
      <c r="E54" s="14"/>
      <c r="F54" s="14"/>
      <c r="G54" s="14"/>
      <c r="J54" s="14"/>
      <c r="K54" s="14"/>
      <c r="L54" s="14"/>
      <c r="M54" s="14"/>
      <c r="N54" s="14"/>
      <c r="O54" s="14"/>
      <c r="P54" s="14"/>
      <c r="Q54" s="374" t="s">
        <v>316</v>
      </c>
      <c r="R54" s="375">
        <v>0</v>
      </c>
      <c r="S54" s="375">
        <v>0</v>
      </c>
      <c r="T54" s="375">
        <v>0</v>
      </c>
      <c r="U54" s="375">
        <v>0</v>
      </c>
      <c r="V54" s="375">
        <v>0</v>
      </c>
      <c r="W54" s="375">
        <v>0</v>
      </c>
      <c r="X54" s="375">
        <v>0</v>
      </c>
      <c r="Y54" s="375">
        <v>0</v>
      </c>
      <c r="Z54" s="375">
        <v>0</v>
      </c>
    </row>
    <row r="55" spans="1:31" s="2" customFormat="1" ht="15.75" thickBot="1" x14ac:dyDescent="0.3">
      <c r="A55" s="14"/>
      <c r="B55" s="14"/>
      <c r="C55" s="14"/>
      <c r="D55" s="14"/>
      <c r="E55" s="14"/>
      <c r="F55" s="14"/>
      <c r="G55" s="14"/>
      <c r="H55" s="59"/>
      <c r="I55" s="14"/>
      <c r="J55" s="14"/>
      <c r="K55" s="14"/>
      <c r="L55" s="14"/>
      <c r="M55" s="14"/>
      <c r="N55" s="14"/>
      <c r="O55" s="14"/>
      <c r="P55" s="14"/>
      <c r="Q55" s="376" t="s">
        <v>309</v>
      </c>
      <c r="R55" s="375">
        <v>0</v>
      </c>
      <c r="S55" s="375">
        <v>0</v>
      </c>
      <c r="T55" s="375">
        <v>0</v>
      </c>
      <c r="U55" s="375">
        <v>0</v>
      </c>
      <c r="V55" s="375">
        <v>-35.728000000000002</v>
      </c>
      <c r="W55" s="375">
        <v>0</v>
      </c>
      <c r="X55" s="375">
        <v>0</v>
      </c>
      <c r="Y55" s="375">
        <v>-21.09</v>
      </c>
      <c r="Z55" s="375">
        <v>-56.817999999999998</v>
      </c>
    </row>
    <row r="56" spans="1:31" s="2" customFormat="1" ht="15.75" thickBot="1" x14ac:dyDescent="0.3">
      <c r="A56" s="14"/>
      <c r="B56" s="14"/>
      <c r="C56" s="14"/>
      <c r="D56" s="14"/>
      <c r="E56" s="14"/>
      <c r="F56" s="14"/>
      <c r="G56" s="14"/>
      <c r="H56" s="59"/>
      <c r="I56" s="14"/>
      <c r="J56" s="14"/>
      <c r="K56" s="14"/>
      <c r="L56" s="14"/>
      <c r="M56" s="14"/>
      <c r="N56" s="14"/>
      <c r="O56" s="14"/>
      <c r="P56" s="14"/>
      <c r="Q56" s="371" t="s">
        <v>351</v>
      </c>
      <c r="R56" s="373">
        <v>144.46899999999999</v>
      </c>
      <c r="S56" s="373">
        <v>174.05500000000001</v>
      </c>
      <c r="T56" s="373">
        <v>28.893999999999998</v>
      </c>
      <c r="U56" s="373">
        <v>66.001999999999995</v>
      </c>
      <c r="V56" s="373">
        <v>0</v>
      </c>
      <c r="W56" s="373">
        <v>-0.34200000000000003</v>
      </c>
      <c r="X56" s="373">
        <v>0.13900000000000001</v>
      </c>
      <c r="Y56" s="373">
        <v>52.197999999999993</v>
      </c>
      <c r="Z56" s="373">
        <v>465.41499999999996</v>
      </c>
    </row>
    <row r="57" spans="1:31" s="2" customFormat="1" ht="15.75" thickBot="1" x14ac:dyDescent="0.3">
      <c r="A57" s="14"/>
      <c r="B57" s="14"/>
      <c r="C57" s="14"/>
      <c r="D57" s="14"/>
      <c r="E57" s="14"/>
      <c r="F57" s="14"/>
      <c r="G57" s="14"/>
      <c r="H57" s="59"/>
      <c r="I57" s="14"/>
      <c r="J57" s="14"/>
      <c r="K57" s="14"/>
      <c r="L57" s="14"/>
      <c r="M57" s="14"/>
      <c r="N57" s="14"/>
      <c r="O57" s="14"/>
      <c r="P57" s="14"/>
      <c r="Q57" s="377"/>
      <c r="R57" s="378"/>
      <c r="S57" s="378"/>
      <c r="T57" s="378"/>
      <c r="U57" s="378"/>
      <c r="V57" s="378"/>
      <c r="W57" s="378"/>
      <c r="X57" s="378"/>
      <c r="Y57" s="378"/>
      <c r="Z57" s="378"/>
    </row>
    <row r="58" spans="1:31" s="2" customFormat="1" ht="15.75" thickBot="1" x14ac:dyDescent="0.3">
      <c r="A58" s="14"/>
      <c r="B58" s="14"/>
      <c r="C58" s="14"/>
      <c r="D58" s="14"/>
      <c r="E58" s="14"/>
      <c r="F58" s="14"/>
      <c r="G58" s="14"/>
      <c r="H58" s="59"/>
      <c r="I58" s="14"/>
      <c r="J58" s="14"/>
      <c r="K58" s="14"/>
      <c r="L58" s="14"/>
      <c r="M58" s="14"/>
      <c r="N58" s="14"/>
      <c r="O58" s="14"/>
      <c r="P58" s="14"/>
      <c r="Q58" s="371" t="s">
        <v>352</v>
      </c>
      <c r="R58" s="373">
        <v>144.46899999999999</v>
      </c>
      <c r="S58" s="373">
        <v>174.05500000000001</v>
      </c>
      <c r="T58" s="373">
        <v>28.893999999999998</v>
      </c>
      <c r="U58" s="373">
        <v>66.002386000000001</v>
      </c>
      <c r="V58" s="373">
        <v>0</v>
      </c>
      <c r="W58" s="373">
        <v>-0.34200000000000003</v>
      </c>
      <c r="X58" s="373">
        <v>0</v>
      </c>
      <c r="Y58" s="373">
        <v>42.180999999999997</v>
      </c>
      <c r="Z58" s="373">
        <v>455.25938600000001</v>
      </c>
    </row>
    <row r="59" spans="1:31" s="2" customFormat="1" x14ac:dyDescent="0.25">
      <c r="A59" s="14"/>
      <c r="B59" s="14"/>
      <c r="C59" s="14"/>
      <c r="D59" s="14"/>
      <c r="E59" s="14"/>
      <c r="F59" s="14"/>
      <c r="G59" s="14"/>
      <c r="H59" s="59"/>
      <c r="I59" s="14"/>
      <c r="J59" s="14"/>
      <c r="K59" s="14"/>
      <c r="L59" s="14"/>
      <c r="M59" s="14"/>
      <c r="N59" s="14"/>
      <c r="O59" s="14"/>
      <c r="P59" s="14"/>
      <c r="Q59" s="374" t="s">
        <v>185</v>
      </c>
      <c r="R59" s="375">
        <v>0</v>
      </c>
      <c r="S59" s="375">
        <v>0</v>
      </c>
      <c r="T59" s="375">
        <v>0</v>
      </c>
      <c r="U59" s="375">
        <v>0</v>
      </c>
      <c r="V59" s="375">
        <v>0</v>
      </c>
      <c r="W59" s="375">
        <v>0</v>
      </c>
      <c r="X59" s="375">
        <v>0</v>
      </c>
      <c r="Y59" s="375">
        <v>31.106999999999999</v>
      </c>
      <c r="Z59" s="375">
        <v>31.106999999999999</v>
      </c>
    </row>
    <row r="60" spans="1:31" s="2" customFormat="1" ht="24" x14ac:dyDescent="0.25">
      <c r="A60" s="14"/>
      <c r="B60" s="14"/>
      <c r="C60" s="14"/>
      <c r="D60" s="14"/>
      <c r="E60" s="14"/>
      <c r="F60" s="14"/>
      <c r="G60" s="14"/>
      <c r="H60" s="59"/>
      <c r="I60" s="14"/>
      <c r="J60" s="14"/>
      <c r="K60" s="14"/>
      <c r="L60" s="14"/>
      <c r="M60" s="14"/>
      <c r="N60" s="14"/>
      <c r="O60" s="14"/>
      <c r="P60" s="14"/>
      <c r="Q60" s="374" t="s">
        <v>276</v>
      </c>
      <c r="R60" s="375">
        <v>0</v>
      </c>
      <c r="S60" s="375">
        <v>0</v>
      </c>
      <c r="T60" s="375">
        <v>0</v>
      </c>
      <c r="U60" s="375">
        <v>0</v>
      </c>
      <c r="V60" s="375">
        <v>0</v>
      </c>
      <c r="W60" s="375">
        <v>0</v>
      </c>
      <c r="X60" s="375">
        <v>0.13900000000000001</v>
      </c>
      <c r="Y60" s="375">
        <v>0</v>
      </c>
      <c r="Z60" s="381">
        <v>0.13900000000000001</v>
      </c>
      <c r="AE60" s="101"/>
    </row>
    <row r="61" spans="1:31" s="2" customFormat="1" hidden="1" x14ac:dyDescent="0.25">
      <c r="A61" s="14"/>
      <c r="B61" s="14"/>
      <c r="C61" s="14"/>
      <c r="D61" s="14"/>
      <c r="E61" s="14"/>
      <c r="F61" s="14"/>
      <c r="G61" s="14"/>
      <c r="H61" s="59"/>
      <c r="I61" s="14"/>
      <c r="J61" s="14"/>
      <c r="K61" s="14"/>
      <c r="L61" s="14"/>
      <c r="M61" s="14"/>
      <c r="N61" s="14"/>
      <c r="O61" s="14"/>
      <c r="P61" s="14"/>
      <c r="Q61" s="374" t="s">
        <v>199</v>
      </c>
      <c r="R61" s="375">
        <v>0</v>
      </c>
      <c r="S61" s="375">
        <v>0</v>
      </c>
      <c r="T61" s="375">
        <v>0</v>
      </c>
      <c r="U61" s="375">
        <v>0</v>
      </c>
      <c r="V61" s="375">
        <v>0</v>
      </c>
      <c r="W61" s="375">
        <v>0</v>
      </c>
      <c r="X61" s="375">
        <v>0</v>
      </c>
      <c r="Y61" s="375">
        <v>0</v>
      </c>
      <c r="Z61" s="375">
        <v>0</v>
      </c>
    </row>
    <row r="62" spans="1:31" s="2" customFormat="1" hidden="1" x14ac:dyDescent="0.25">
      <c r="A62" s="14"/>
      <c r="B62" s="14"/>
      <c r="C62" s="14"/>
      <c r="D62" s="14"/>
      <c r="E62" s="14"/>
      <c r="F62" s="14"/>
      <c r="G62" s="14"/>
      <c r="H62" s="59"/>
      <c r="I62" s="14"/>
      <c r="J62" s="14"/>
      <c r="K62" s="14"/>
      <c r="L62" s="14"/>
      <c r="M62" s="14"/>
      <c r="N62" s="14"/>
      <c r="O62" s="14"/>
      <c r="P62" s="14"/>
      <c r="Q62" s="374" t="s">
        <v>307</v>
      </c>
      <c r="R62" s="375">
        <v>0</v>
      </c>
      <c r="S62" s="375">
        <v>0</v>
      </c>
      <c r="T62" s="375">
        <v>0</v>
      </c>
      <c r="U62" s="375">
        <v>0</v>
      </c>
      <c r="V62" s="375">
        <v>0</v>
      </c>
      <c r="W62" s="375">
        <v>0</v>
      </c>
      <c r="X62" s="375">
        <v>0</v>
      </c>
      <c r="Y62" s="375">
        <v>0</v>
      </c>
      <c r="Z62" s="375">
        <v>0</v>
      </c>
    </row>
    <row r="63" spans="1:31" s="2" customFormat="1" hidden="1" x14ac:dyDescent="0.25">
      <c r="A63" s="14"/>
      <c r="B63" s="14"/>
      <c r="C63" s="14"/>
      <c r="D63" s="14"/>
      <c r="E63" s="14"/>
      <c r="F63" s="14"/>
      <c r="G63" s="14"/>
      <c r="H63" s="59"/>
      <c r="I63" s="14"/>
      <c r="J63" s="14"/>
      <c r="K63" s="14"/>
      <c r="L63" s="14"/>
      <c r="M63" s="14"/>
      <c r="N63" s="14"/>
      <c r="O63" s="14"/>
      <c r="P63" s="14"/>
      <c r="Q63" s="374" t="s">
        <v>308</v>
      </c>
      <c r="R63" s="375">
        <v>0</v>
      </c>
      <c r="S63" s="375">
        <v>0</v>
      </c>
      <c r="T63" s="375">
        <v>0</v>
      </c>
      <c r="U63" s="375">
        <v>0</v>
      </c>
      <c r="V63" s="375">
        <v>0</v>
      </c>
      <c r="W63" s="375">
        <v>0</v>
      </c>
      <c r="X63" s="375">
        <v>0</v>
      </c>
      <c r="Y63" s="375">
        <v>0</v>
      </c>
      <c r="Z63" s="375">
        <v>0</v>
      </c>
    </row>
    <row r="64" spans="1:31" s="2" customFormat="1" ht="15.75" thickBot="1" x14ac:dyDescent="0.3">
      <c r="A64" s="14"/>
      <c r="B64" s="14"/>
      <c r="C64" s="14"/>
      <c r="D64" s="14"/>
      <c r="E64" s="14"/>
      <c r="F64" s="14"/>
      <c r="G64" s="14"/>
      <c r="H64" s="59"/>
      <c r="I64" s="14"/>
      <c r="J64" s="14"/>
      <c r="K64" s="14"/>
      <c r="L64" s="14"/>
      <c r="M64" s="14"/>
      <c r="N64" s="14"/>
      <c r="O64" s="14"/>
      <c r="P64" s="14"/>
      <c r="Q64" s="376" t="s">
        <v>309</v>
      </c>
      <c r="R64" s="375">
        <v>0</v>
      </c>
      <c r="S64" s="375">
        <v>0</v>
      </c>
      <c r="T64" s="375">
        <v>0</v>
      </c>
      <c r="U64" s="375">
        <v>0</v>
      </c>
      <c r="V64" s="375">
        <v>0</v>
      </c>
      <c r="W64" s="375">
        <v>0</v>
      </c>
      <c r="X64" s="375">
        <v>0</v>
      </c>
      <c r="Y64" s="375">
        <v>-21.09</v>
      </c>
      <c r="Z64" s="375">
        <v>-21.09</v>
      </c>
    </row>
    <row r="65" spans="1:31" s="2" customFormat="1" ht="15.75" thickBot="1" x14ac:dyDescent="0.3">
      <c r="A65" s="14"/>
      <c r="B65" s="14"/>
      <c r="C65" s="14"/>
      <c r="D65" s="14"/>
      <c r="E65" s="14"/>
      <c r="F65" s="14"/>
      <c r="G65" s="14"/>
      <c r="H65" s="59"/>
      <c r="I65" s="14"/>
      <c r="J65" s="14"/>
      <c r="K65" s="14"/>
      <c r="L65" s="14"/>
      <c r="M65" s="14"/>
      <c r="N65" s="14"/>
      <c r="O65" s="14"/>
      <c r="P65" s="14"/>
      <c r="Q65" s="371" t="s">
        <v>351</v>
      </c>
      <c r="R65" s="373">
        <v>144.46899999999999</v>
      </c>
      <c r="S65" s="373">
        <v>174.05500000000001</v>
      </c>
      <c r="T65" s="373">
        <v>28.893999999999998</v>
      </c>
      <c r="U65" s="373">
        <v>66.002386000000001</v>
      </c>
      <c r="V65" s="373">
        <v>0</v>
      </c>
      <c r="W65" s="373">
        <v>-0.34200000000000003</v>
      </c>
      <c r="X65" s="373">
        <v>0.13900000000000001</v>
      </c>
      <c r="Y65" s="373">
        <v>52.197999999999993</v>
      </c>
      <c r="Z65" s="373">
        <v>465.41538600000007</v>
      </c>
    </row>
    <row r="66" spans="1:31" s="2" customFormat="1" x14ac:dyDescent="0.25">
      <c r="A66" s="14"/>
      <c r="B66" s="14"/>
      <c r="C66" s="14"/>
      <c r="D66" s="14"/>
      <c r="E66" s="14"/>
      <c r="F66" s="14"/>
      <c r="G66" s="14"/>
      <c r="H66" s="59"/>
      <c r="I66" s="14"/>
      <c r="J66" s="14"/>
      <c r="K66" s="14"/>
      <c r="L66" s="14"/>
      <c r="M66" s="14"/>
      <c r="N66" s="14"/>
      <c r="O66" s="14"/>
      <c r="P66" s="14"/>
      <c r="Q66" s="428"/>
      <c r="R66" s="429"/>
      <c r="S66" s="429"/>
      <c r="T66" s="429"/>
      <c r="U66" s="429"/>
      <c r="V66" s="429"/>
      <c r="W66" s="429"/>
      <c r="X66" s="429"/>
      <c r="Y66" s="429"/>
      <c r="Z66" s="429"/>
      <c r="AB66" s="95"/>
      <c r="AC66" s="427"/>
      <c r="AD66" s="427"/>
    </row>
    <row r="67" spans="1:31" s="2" customFormat="1" ht="15.75" thickBot="1" x14ac:dyDescent="0.3">
      <c r="A67" s="14"/>
      <c r="B67" s="14"/>
      <c r="C67" s="14"/>
      <c r="D67" s="14"/>
      <c r="E67" s="14"/>
      <c r="F67" s="14"/>
      <c r="G67" s="14"/>
      <c r="H67" s="59"/>
      <c r="I67" s="14"/>
      <c r="J67" s="14"/>
      <c r="K67" s="14"/>
      <c r="L67" s="14"/>
      <c r="M67" s="14"/>
      <c r="N67" s="14"/>
      <c r="O67" s="14"/>
      <c r="P67" s="14"/>
      <c r="Q67" s="430"/>
      <c r="R67" s="431"/>
      <c r="S67" s="431"/>
      <c r="T67" s="431"/>
      <c r="U67" s="431"/>
      <c r="V67" s="431"/>
      <c r="W67" s="431"/>
      <c r="X67" s="431"/>
      <c r="Y67" s="431"/>
      <c r="Z67" s="431"/>
      <c r="AB67" s="95"/>
      <c r="AC67" s="427"/>
      <c r="AD67" s="427"/>
    </row>
    <row r="68" spans="1:31" s="2" customFormat="1" ht="15.75" thickBot="1" x14ac:dyDescent="0.3">
      <c r="A68" s="14"/>
      <c r="B68" s="14"/>
      <c r="C68" s="14"/>
      <c r="D68" s="14"/>
      <c r="E68" s="14"/>
      <c r="F68" s="14"/>
      <c r="G68" s="14"/>
      <c r="H68" s="59"/>
      <c r="I68" s="14"/>
      <c r="J68" s="14"/>
      <c r="K68" s="14"/>
      <c r="L68" s="14"/>
      <c r="M68" s="14"/>
      <c r="N68" s="14"/>
      <c r="O68" s="14"/>
      <c r="P68" s="14"/>
      <c r="Q68" s="371" t="s">
        <v>318</v>
      </c>
      <c r="R68" s="373">
        <v>144.46899999999999</v>
      </c>
      <c r="S68" s="373">
        <v>174.05500000000001</v>
      </c>
      <c r="T68" s="373">
        <v>28.893999999999998</v>
      </c>
      <c r="U68" s="373">
        <v>109.301</v>
      </c>
      <c r="V68" s="373">
        <v>28.306000000000001</v>
      </c>
      <c r="W68" s="373">
        <v>-0.34200000000000003</v>
      </c>
      <c r="X68" s="373">
        <v>-0.311</v>
      </c>
      <c r="Y68" s="373">
        <v>0</v>
      </c>
      <c r="Z68" s="373">
        <v>484.37200000000001</v>
      </c>
    </row>
    <row r="69" spans="1:31" s="2" customFormat="1" x14ac:dyDescent="0.25">
      <c r="A69" s="14"/>
      <c r="B69" s="14"/>
      <c r="C69" s="14"/>
      <c r="D69" s="14"/>
      <c r="E69" s="14"/>
      <c r="F69" s="14"/>
      <c r="G69" s="14"/>
      <c r="H69" s="59"/>
      <c r="I69" s="14"/>
      <c r="J69" s="14"/>
      <c r="K69" s="14"/>
      <c r="L69" s="14"/>
      <c r="M69" s="14"/>
      <c r="N69" s="14"/>
      <c r="O69" s="14"/>
      <c r="P69" s="14"/>
      <c r="Q69" s="374" t="s">
        <v>185</v>
      </c>
      <c r="R69" s="375">
        <v>0</v>
      </c>
      <c r="S69" s="375">
        <v>0</v>
      </c>
      <c r="T69" s="375">
        <v>0</v>
      </c>
      <c r="U69" s="375">
        <v>0</v>
      </c>
      <c r="V69" s="375">
        <v>0</v>
      </c>
      <c r="W69" s="375">
        <v>0</v>
      </c>
      <c r="X69" s="375">
        <v>0</v>
      </c>
      <c r="Y69" s="375">
        <v>150.52699999999999</v>
      </c>
      <c r="Z69" s="375">
        <v>150.52699999999999</v>
      </c>
    </row>
    <row r="70" spans="1:31" s="2" customFormat="1" ht="24" x14ac:dyDescent="0.25">
      <c r="A70" s="14"/>
      <c r="B70" s="14"/>
      <c r="C70" s="14"/>
      <c r="D70" s="14"/>
      <c r="E70" s="14"/>
      <c r="F70" s="14"/>
      <c r="G70" s="14"/>
      <c r="H70" s="59"/>
      <c r="I70" s="14"/>
      <c r="J70" s="14"/>
      <c r="K70" s="14"/>
      <c r="L70" s="14"/>
      <c r="M70" s="14"/>
      <c r="N70" s="14"/>
      <c r="O70" s="14"/>
      <c r="P70" s="14"/>
      <c r="Q70" s="374" t="s">
        <v>276</v>
      </c>
      <c r="R70" s="375">
        <v>0</v>
      </c>
      <c r="S70" s="375">
        <v>0</v>
      </c>
      <c r="T70" s="375">
        <v>0</v>
      </c>
      <c r="U70" s="375">
        <v>0</v>
      </c>
      <c r="V70" s="375">
        <v>0</v>
      </c>
      <c r="W70" s="375">
        <v>0</v>
      </c>
      <c r="X70" s="381">
        <v>0.71</v>
      </c>
      <c r="Y70" s="375">
        <v>0</v>
      </c>
      <c r="Z70" s="381">
        <v>0.71</v>
      </c>
    </row>
    <row r="71" spans="1:31" s="2" customFormat="1" hidden="1" x14ac:dyDescent="0.25">
      <c r="A71" s="14"/>
      <c r="B71" s="14"/>
      <c r="C71" s="14"/>
      <c r="D71" s="14"/>
      <c r="E71" s="14"/>
      <c r="F71" s="14"/>
      <c r="G71" s="14"/>
      <c r="H71" s="59"/>
      <c r="I71" s="14"/>
      <c r="J71" s="14"/>
      <c r="K71" s="14"/>
      <c r="L71" s="14"/>
      <c r="M71" s="14"/>
      <c r="N71" s="14"/>
      <c r="O71" s="14"/>
      <c r="P71" s="14"/>
      <c r="Q71" s="374" t="s">
        <v>199</v>
      </c>
      <c r="R71" s="375">
        <v>0</v>
      </c>
      <c r="S71" s="375">
        <v>0</v>
      </c>
      <c r="T71" s="375">
        <v>0</v>
      </c>
      <c r="U71" s="375">
        <v>0</v>
      </c>
      <c r="V71" s="375">
        <v>0</v>
      </c>
      <c r="W71" s="375">
        <v>0</v>
      </c>
      <c r="X71" s="375">
        <v>0</v>
      </c>
      <c r="Y71" s="375">
        <v>0</v>
      </c>
      <c r="Z71" s="375">
        <v>0</v>
      </c>
    </row>
    <row r="72" spans="1:31" s="2" customFormat="1" hidden="1" x14ac:dyDescent="0.25">
      <c r="A72" s="14"/>
      <c r="B72" s="14"/>
      <c r="C72" s="14"/>
      <c r="D72" s="14"/>
      <c r="E72" s="14"/>
      <c r="F72" s="14"/>
      <c r="G72" s="14"/>
      <c r="H72" s="59"/>
      <c r="I72" s="14"/>
      <c r="J72" s="14"/>
      <c r="K72" s="14"/>
      <c r="L72" s="14"/>
      <c r="M72" s="14"/>
      <c r="N72" s="14"/>
      <c r="O72" s="14"/>
      <c r="P72" s="14"/>
      <c r="Q72" s="374" t="s">
        <v>307</v>
      </c>
      <c r="R72" s="375">
        <v>0</v>
      </c>
      <c r="S72" s="375">
        <v>0</v>
      </c>
      <c r="T72" s="375">
        <v>0</v>
      </c>
      <c r="U72" s="375">
        <v>0</v>
      </c>
      <c r="V72" s="375">
        <v>0</v>
      </c>
      <c r="W72" s="375">
        <v>0</v>
      </c>
      <c r="X72" s="375">
        <v>0</v>
      </c>
      <c r="Y72" s="375">
        <v>0</v>
      </c>
      <c r="Z72" s="375">
        <v>0</v>
      </c>
    </row>
    <row r="73" spans="1:31" s="2" customFormat="1" hidden="1" x14ac:dyDescent="0.25">
      <c r="A73" s="14"/>
      <c r="B73" s="14"/>
      <c r="C73" s="14"/>
      <c r="D73" s="14"/>
      <c r="E73" s="14"/>
      <c r="F73" s="14"/>
      <c r="G73" s="14"/>
      <c r="H73" s="59"/>
      <c r="I73" s="14"/>
      <c r="J73" s="14"/>
      <c r="K73" s="14"/>
      <c r="L73" s="14"/>
      <c r="M73" s="14"/>
      <c r="N73" s="14"/>
      <c r="O73" s="14"/>
      <c r="P73" s="14"/>
      <c r="Q73" s="374" t="s">
        <v>308</v>
      </c>
      <c r="R73" s="375">
        <v>0</v>
      </c>
      <c r="S73" s="375">
        <v>0</v>
      </c>
      <c r="T73" s="375">
        <v>0</v>
      </c>
      <c r="U73" s="375">
        <v>0</v>
      </c>
      <c r="V73" s="375">
        <v>0</v>
      </c>
      <c r="W73" s="375">
        <v>0</v>
      </c>
      <c r="X73" s="375">
        <v>0</v>
      </c>
      <c r="Y73" s="375">
        <v>0</v>
      </c>
      <c r="Z73" s="375">
        <v>0</v>
      </c>
    </row>
    <row r="74" spans="1:31" s="2" customFormat="1" ht="15.75" thickBot="1" x14ac:dyDescent="0.3">
      <c r="A74" s="14"/>
      <c r="B74" s="14"/>
      <c r="C74" s="14"/>
      <c r="D74" s="14"/>
      <c r="E74" s="14"/>
      <c r="F74" s="14"/>
      <c r="G74" s="14"/>
      <c r="H74" s="59"/>
      <c r="I74" s="14"/>
      <c r="J74" s="14"/>
      <c r="K74" s="14"/>
      <c r="L74" s="14"/>
      <c r="M74" s="14"/>
      <c r="N74" s="14"/>
      <c r="O74" s="14"/>
      <c r="P74" s="14"/>
      <c r="Q74" s="376" t="s">
        <v>309</v>
      </c>
      <c r="R74" s="375">
        <v>0</v>
      </c>
      <c r="S74" s="375">
        <v>0</v>
      </c>
      <c r="T74" s="375">
        <v>0</v>
      </c>
      <c r="U74" s="375">
        <v>0</v>
      </c>
      <c r="V74" s="375">
        <v>-28.306000000000001</v>
      </c>
      <c r="W74" s="375">
        <v>0</v>
      </c>
      <c r="X74" s="375">
        <v>0</v>
      </c>
      <c r="Y74" s="375">
        <v>-29.568000000000001</v>
      </c>
      <c r="Z74" s="375">
        <v>-57.874000000000002</v>
      </c>
    </row>
    <row r="75" spans="1:31" s="2" customFormat="1" ht="15.75" thickBot="1" x14ac:dyDescent="0.3">
      <c r="A75" s="14"/>
      <c r="B75" s="14"/>
      <c r="C75" s="14"/>
      <c r="D75" s="14"/>
      <c r="E75" s="14"/>
      <c r="F75" s="14"/>
      <c r="G75" s="14"/>
      <c r="H75" s="59"/>
      <c r="I75" s="14"/>
      <c r="J75" s="14"/>
      <c r="K75" s="14"/>
      <c r="L75" s="14"/>
      <c r="M75" s="14"/>
      <c r="N75" s="14"/>
      <c r="O75" s="14"/>
      <c r="P75" s="14"/>
      <c r="Q75" s="371" t="s">
        <v>353</v>
      </c>
      <c r="R75" s="373">
        <v>144.46899999999999</v>
      </c>
      <c r="S75" s="373">
        <v>174.05500000000001</v>
      </c>
      <c r="T75" s="373">
        <v>28.893999999999998</v>
      </c>
      <c r="U75" s="373">
        <v>109.301</v>
      </c>
      <c r="V75" s="373">
        <v>0</v>
      </c>
      <c r="W75" s="373">
        <v>-0.34200000000000003</v>
      </c>
      <c r="X75" s="373">
        <v>0.39899999999999997</v>
      </c>
      <c r="Y75" s="373">
        <v>120.95899999999999</v>
      </c>
      <c r="Z75" s="373">
        <v>577.73500000000001</v>
      </c>
    </row>
    <row r="76" spans="1:31" s="2" customFormat="1" ht="15.75" thickBot="1" x14ac:dyDescent="0.3">
      <c r="A76" s="14"/>
      <c r="B76" s="14"/>
      <c r="C76" s="14"/>
      <c r="D76" s="14"/>
      <c r="E76" s="14"/>
      <c r="F76" s="14"/>
      <c r="G76" s="14"/>
      <c r="H76" s="59"/>
      <c r="I76" s="14"/>
      <c r="J76" s="14"/>
      <c r="K76" s="14"/>
      <c r="L76" s="14"/>
      <c r="M76" s="14"/>
      <c r="N76" s="14"/>
      <c r="O76" s="14"/>
      <c r="P76" s="14"/>
      <c r="Q76" s="14"/>
      <c r="R76" s="100"/>
      <c r="S76" s="100"/>
      <c r="T76" s="100"/>
      <c r="U76" s="100"/>
      <c r="V76" s="100"/>
      <c r="W76" s="100"/>
      <c r="X76" s="100"/>
      <c r="Y76" s="100"/>
      <c r="Z76" s="100"/>
    </row>
    <row r="77" spans="1:31" s="2" customFormat="1" ht="15.75" thickBot="1" x14ac:dyDescent="0.3">
      <c r="A77" s="14"/>
      <c r="B77" s="14"/>
      <c r="C77" s="14"/>
      <c r="D77" s="14"/>
      <c r="E77" s="14"/>
      <c r="F77" s="14"/>
      <c r="G77" s="14"/>
      <c r="H77" s="59"/>
      <c r="I77" s="14"/>
      <c r="J77" s="14"/>
      <c r="K77" s="14"/>
      <c r="L77" s="14"/>
      <c r="M77" s="14"/>
      <c r="N77" s="14"/>
      <c r="O77" s="14"/>
      <c r="P77" s="14"/>
      <c r="Q77" s="371" t="s">
        <v>354</v>
      </c>
      <c r="R77" s="373">
        <v>144.46899999999999</v>
      </c>
      <c r="S77" s="373">
        <v>174.05500000000001</v>
      </c>
      <c r="T77" s="373">
        <v>28.893999999999998</v>
      </c>
      <c r="U77" s="373">
        <v>109.301</v>
      </c>
      <c r="V77" s="373">
        <v>0</v>
      </c>
      <c r="W77" s="373">
        <v>-0.34200000000000003</v>
      </c>
      <c r="X77" s="373">
        <v>0.32800000000000001</v>
      </c>
      <c r="Y77" s="373">
        <v>59.134999999999998</v>
      </c>
      <c r="Z77" s="373">
        <v>515.84</v>
      </c>
    </row>
    <row r="78" spans="1:31" s="2" customFormat="1" x14ac:dyDescent="0.25">
      <c r="A78" s="14"/>
      <c r="B78" s="14"/>
      <c r="C78" s="14"/>
      <c r="D78" s="14"/>
      <c r="E78" s="14"/>
      <c r="F78" s="14"/>
      <c r="G78" s="14"/>
      <c r="H78" s="59"/>
      <c r="I78" s="14"/>
      <c r="J78" s="14"/>
      <c r="K78" s="14"/>
      <c r="L78" s="14"/>
      <c r="M78" s="14"/>
      <c r="N78" s="14"/>
      <c r="O78" s="14"/>
      <c r="P78" s="14"/>
      <c r="Q78" s="374" t="s">
        <v>185</v>
      </c>
      <c r="R78" s="375">
        <v>0</v>
      </c>
      <c r="S78" s="375">
        <v>0</v>
      </c>
      <c r="T78" s="375">
        <v>0</v>
      </c>
      <c r="U78" s="375">
        <v>0</v>
      </c>
      <c r="V78" s="375">
        <v>0</v>
      </c>
      <c r="W78" s="375">
        <v>0</v>
      </c>
      <c r="X78" s="375">
        <v>0</v>
      </c>
      <c r="Y78" s="375">
        <v>91.391999999999996</v>
      </c>
      <c r="Z78" s="375">
        <v>91.391999999999996</v>
      </c>
    </row>
    <row r="79" spans="1:31" s="2" customFormat="1" ht="24" x14ac:dyDescent="0.25">
      <c r="A79" s="14"/>
      <c r="B79" s="14"/>
      <c r="C79" s="14"/>
      <c r="D79" s="14"/>
      <c r="E79" s="14"/>
      <c r="F79" s="14"/>
      <c r="G79" s="14"/>
      <c r="H79" s="59"/>
      <c r="I79" s="14"/>
      <c r="J79" s="14"/>
      <c r="K79" s="14"/>
      <c r="L79" s="14"/>
      <c r="M79" s="14"/>
      <c r="N79" s="14"/>
      <c r="O79" s="14"/>
      <c r="P79" s="14"/>
      <c r="Q79" s="374" t="s">
        <v>276</v>
      </c>
      <c r="R79" s="375">
        <v>0</v>
      </c>
      <c r="S79" s="375">
        <v>0</v>
      </c>
      <c r="T79" s="375">
        <v>0</v>
      </c>
      <c r="U79" s="375">
        <v>0</v>
      </c>
      <c r="V79" s="375">
        <v>0</v>
      </c>
      <c r="W79" s="375">
        <v>0</v>
      </c>
      <c r="X79" s="381">
        <v>7.0999999999999994E-2</v>
      </c>
      <c r="Y79" s="375">
        <v>0</v>
      </c>
      <c r="Z79" s="381">
        <v>7.0999999999999994E-2</v>
      </c>
      <c r="AE79" s="101"/>
    </row>
    <row r="80" spans="1:31" s="2" customFormat="1" hidden="1" x14ac:dyDescent="0.25">
      <c r="A80" s="14"/>
      <c r="B80" s="14"/>
      <c r="C80" s="14"/>
      <c r="D80" s="14"/>
      <c r="E80" s="14"/>
      <c r="F80" s="14"/>
      <c r="G80" s="14"/>
      <c r="H80" s="59"/>
      <c r="I80" s="14"/>
      <c r="J80" s="14"/>
      <c r="K80" s="14"/>
      <c r="L80" s="14"/>
      <c r="M80" s="14"/>
      <c r="N80" s="14"/>
      <c r="O80" s="14"/>
      <c r="P80" s="14"/>
      <c r="Q80" s="374" t="s">
        <v>199</v>
      </c>
      <c r="R80" s="375">
        <v>0</v>
      </c>
      <c r="S80" s="375">
        <v>0</v>
      </c>
      <c r="T80" s="375">
        <v>0</v>
      </c>
      <c r="U80" s="375">
        <v>0</v>
      </c>
      <c r="V80" s="375">
        <v>0</v>
      </c>
      <c r="W80" s="375">
        <v>0</v>
      </c>
      <c r="X80" s="375">
        <v>0</v>
      </c>
      <c r="Y80" s="375">
        <v>0</v>
      </c>
      <c r="Z80" s="375">
        <v>0</v>
      </c>
    </row>
    <row r="81" spans="1:35" s="2" customFormat="1" hidden="1" x14ac:dyDescent="0.25">
      <c r="A81" s="14"/>
      <c r="B81" s="14"/>
      <c r="C81" s="14"/>
      <c r="D81" s="14"/>
      <c r="E81" s="14"/>
      <c r="F81" s="14"/>
      <c r="G81" s="14"/>
      <c r="H81" s="59"/>
      <c r="I81" s="14"/>
      <c r="J81" s="14"/>
      <c r="K81" s="14"/>
      <c r="L81" s="14"/>
      <c r="M81" s="14"/>
      <c r="N81" s="14"/>
      <c r="O81" s="14"/>
      <c r="P81" s="14"/>
      <c r="Q81" s="374" t="s">
        <v>307</v>
      </c>
      <c r="R81" s="375">
        <v>0</v>
      </c>
      <c r="S81" s="375">
        <v>0</v>
      </c>
      <c r="T81" s="375">
        <v>0</v>
      </c>
      <c r="U81" s="375">
        <v>0</v>
      </c>
      <c r="V81" s="375">
        <v>0</v>
      </c>
      <c r="W81" s="375">
        <v>0</v>
      </c>
      <c r="X81" s="375">
        <v>0</v>
      </c>
      <c r="Y81" s="375">
        <v>0</v>
      </c>
      <c r="Z81" s="375">
        <v>0</v>
      </c>
    </row>
    <row r="82" spans="1:35" s="2" customFormat="1" hidden="1" x14ac:dyDescent="0.25">
      <c r="A82" s="14"/>
      <c r="B82" s="14"/>
      <c r="C82" s="14"/>
      <c r="D82" s="14"/>
      <c r="E82" s="14"/>
      <c r="F82" s="14"/>
      <c r="G82" s="14"/>
      <c r="H82" s="59"/>
      <c r="I82" s="14"/>
      <c r="J82" s="14"/>
      <c r="K82" s="14"/>
      <c r="L82" s="14"/>
      <c r="M82" s="14"/>
      <c r="N82" s="14"/>
      <c r="O82" s="14"/>
      <c r="P82" s="14"/>
      <c r="Q82" s="374" t="s">
        <v>308</v>
      </c>
      <c r="R82" s="375">
        <v>0</v>
      </c>
      <c r="S82" s="375">
        <v>0</v>
      </c>
      <c r="T82" s="375">
        <v>0</v>
      </c>
      <c r="U82" s="375">
        <v>0</v>
      </c>
      <c r="V82" s="375">
        <v>0</v>
      </c>
      <c r="W82" s="375">
        <v>0</v>
      </c>
      <c r="X82" s="375">
        <v>0</v>
      </c>
      <c r="Y82" s="375">
        <v>0</v>
      </c>
      <c r="Z82" s="375">
        <v>0</v>
      </c>
    </row>
    <row r="83" spans="1:35" s="2" customFormat="1" ht="15.75" thickBot="1" x14ac:dyDescent="0.3">
      <c r="A83" s="14"/>
      <c r="B83" s="14"/>
      <c r="C83" s="14"/>
      <c r="D83" s="14"/>
      <c r="E83" s="14"/>
      <c r="F83" s="14"/>
      <c r="G83" s="14"/>
      <c r="H83" s="59"/>
      <c r="I83" s="14"/>
      <c r="J83" s="14"/>
      <c r="K83" s="14"/>
      <c r="L83" s="14"/>
      <c r="M83" s="14"/>
      <c r="N83" s="14"/>
      <c r="O83" s="14"/>
      <c r="P83" s="14"/>
      <c r="Q83" s="376" t="s">
        <v>309</v>
      </c>
      <c r="R83" s="375">
        <v>0</v>
      </c>
      <c r="S83" s="375">
        <v>0</v>
      </c>
      <c r="T83" s="375">
        <v>0</v>
      </c>
      <c r="U83" s="375">
        <v>0</v>
      </c>
      <c r="V83" s="375">
        <v>0</v>
      </c>
      <c r="W83" s="375">
        <v>0</v>
      </c>
      <c r="X83" s="375">
        <v>0</v>
      </c>
      <c r="Y83" s="375">
        <v>-29.568000000000001</v>
      </c>
      <c r="Z83" s="375">
        <v>-29.568000000000001</v>
      </c>
    </row>
    <row r="84" spans="1:35" s="2" customFormat="1" ht="15.75" thickBot="1" x14ac:dyDescent="0.3">
      <c r="A84" s="14"/>
      <c r="B84" s="14"/>
      <c r="C84" s="14"/>
      <c r="D84" s="14"/>
      <c r="E84" s="14"/>
      <c r="F84" s="14"/>
      <c r="G84" s="14"/>
      <c r="H84" s="59"/>
      <c r="I84" s="14"/>
      <c r="J84" s="14"/>
      <c r="K84" s="14"/>
      <c r="L84" s="14"/>
      <c r="M84" s="14"/>
      <c r="N84" s="14"/>
      <c r="O84" s="14"/>
      <c r="P84" s="14"/>
      <c r="Q84" s="371" t="s">
        <v>332</v>
      </c>
      <c r="R84" s="373">
        <v>144.46899999999999</v>
      </c>
      <c r="S84" s="373">
        <v>174.05500000000001</v>
      </c>
      <c r="T84" s="373">
        <v>28.893999999999998</v>
      </c>
      <c r="U84" s="373">
        <v>109.301</v>
      </c>
      <c r="V84" s="373">
        <v>0</v>
      </c>
      <c r="W84" s="373">
        <v>-0.34200000000000003</v>
      </c>
      <c r="X84" s="373">
        <v>0.39900000000000002</v>
      </c>
      <c r="Y84" s="373">
        <v>120.95899999999999</v>
      </c>
      <c r="Z84" s="373">
        <v>577.73500000000001</v>
      </c>
    </row>
    <row r="85" spans="1:35" s="2" customFormat="1" x14ac:dyDescent="0.25">
      <c r="A85" s="14"/>
      <c r="B85" s="14"/>
      <c r="C85" s="14"/>
      <c r="D85" s="14"/>
      <c r="E85" s="14"/>
      <c r="F85" s="14"/>
      <c r="G85" s="14"/>
      <c r="H85" s="59"/>
      <c r="I85" s="14"/>
      <c r="J85" s="14"/>
      <c r="K85" s="14"/>
      <c r="L85" s="14"/>
      <c r="M85" s="14"/>
      <c r="N85" s="14"/>
      <c r="O85" s="14"/>
      <c r="P85" s="14"/>
      <c r="Q85" s="14"/>
      <c r="R85" s="100"/>
      <c r="S85" s="100"/>
      <c r="T85" s="100"/>
      <c r="U85" s="100"/>
      <c r="V85" s="100"/>
      <c r="W85" s="100"/>
      <c r="X85" s="100"/>
      <c r="Y85" s="100"/>
      <c r="Z85" s="100"/>
    </row>
    <row r="86" spans="1:35" s="2" customFormat="1" x14ac:dyDescent="0.25">
      <c r="A86" s="14"/>
      <c r="B86" s="14"/>
      <c r="C86" s="14"/>
      <c r="D86" s="14"/>
      <c r="E86" s="14"/>
      <c r="F86" s="14"/>
      <c r="G86" s="14"/>
      <c r="H86" s="59"/>
      <c r="I86" s="14"/>
      <c r="J86" s="14"/>
      <c r="K86" s="14"/>
      <c r="L86" s="14"/>
      <c r="M86" s="14"/>
      <c r="N86" s="14"/>
      <c r="O86" s="14"/>
      <c r="P86" s="14"/>
      <c r="Q86" s="14"/>
      <c r="R86" s="100"/>
      <c r="S86" s="100"/>
      <c r="T86" s="100"/>
      <c r="U86" s="100"/>
      <c r="V86" s="100"/>
      <c r="W86" s="100"/>
      <c r="X86" s="100"/>
      <c r="Y86" s="100"/>
      <c r="Z86" s="100"/>
    </row>
    <row r="87" spans="1:35" s="2" customFormat="1" x14ac:dyDescent="0.25">
      <c r="A87" s="14"/>
      <c r="B87" s="14"/>
      <c r="C87" s="14"/>
      <c r="D87" s="14"/>
      <c r="E87" s="14"/>
      <c r="F87" s="14"/>
      <c r="G87" s="14"/>
      <c r="H87" s="59"/>
      <c r="I87" s="14"/>
      <c r="J87" s="14"/>
      <c r="K87" s="14"/>
      <c r="L87" s="14"/>
      <c r="M87" s="14"/>
      <c r="N87" s="14"/>
      <c r="O87" s="14"/>
      <c r="P87" s="14"/>
      <c r="Q87" s="14"/>
      <c r="R87" s="100"/>
      <c r="S87" s="100"/>
      <c r="T87" s="100"/>
      <c r="U87" s="100"/>
      <c r="V87" s="100"/>
      <c r="W87" s="100"/>
      <c r="X87" s="100"/>
      <c r="Y87" s="100"/>
      <c r="Z87" s="100"/>
    </row>
    <row r="88" spans="1:35" s="2" customFormat="1" x14ac:dyDescent="0.25">
      <c r="A88" s="14"/>
      <c r="B88" s="14"/>
      <c r="C88" s="14"/>
      <c r="D88" s="14"/>
      <c r="E88" s="14"/>
      <c r="F88" s="14"/>
      <c r="G88" s="14"/>
      <c r="H88" s="59"/>
      <c r="I88" s="14"/>
      <c r="J88" s="14"/>
      <c r="K88" s="14"/>
      <c r="L88" s="14"/>
      <c r="M88" s="14"/>
      <c r="N88" s="14"/>
      <c r="O88" s="14"/>
      <c r="P88" s="14"/>
      <c r="Q88" s="14"/>
      <c r="R88" s="100"/>
      <c r="S88" s="100"/>
      <c r="T88" s="100"/>
      <c r="U88" s="100"/>
      <c r="V88" s="100"/>
      <c r="W88" s="100"/>
      <c r="X88" s="100"/>
      <c r="Y88" s="100"/>
      <c r="Z88" s="100"/>
    </row>
    <row r="89" spans="1:35" s="2" customFormat="1" x14ac:dyDescent="0.25">
      <c r="A89" s="14"/>
      <c r="B89" s="14"/>
      <c r="C89" s="14"/>
      <c r="D89" s="14"/>
      <c r="E89" s="14"/>
      <c r="F89" s="14"/>
      <c r="G89" s="14"/>
      <c r="H89" s="59"/>
      <c r="I89" s="14"/>
      <c r="J89" s="14"/>
      <c r="K89" s="14"/>
      <c r="L89" s="14"/>
      <c r="M89" s="14"/>
      <c r="N89" s="14"/>
      <c r="O89" s="14"/>
      <c r="P89" s="14"/>
      <c r="Q89" s="14"/>
    </row>
    <row r="90" spans="1:35" x14ac:dyDescent="0.25">
      <c r="A90" s="14"/>
      <c r="B90" s="14"/>
      <c r="C90" s="14"/>
      <c r="D90" s="14"/>
      <c r="E90" s="14"/>
      <c r="F90" s="14"/>
      <c r="G90" s="14"/>
      <c r="J90" s="14"/>
      <c r="K90" s="14"/>
      <c r="L90" s="14"/>
      <c r="M90" s="14"/>
      <c r="N90" s="14"/>
      <c r="O90" s="14"/>
      <c r="P90" s="14"/>
    </row>
    <row r="91" spans="1:35" ht="24" x14ac:dyDescent="0.25">
      <c r="AB91" s="102"/>
      <c r="AC91" s="103" t="s">
        <v>339</v>
      </c>
      <c r="AD91" s="103" t="s">
        <v>268</v>
      </c>
      <c r="AE91" s="104" t="s">
        <v>348</v>
      </c>
      <c r="AF91" s="103" t="s">
        <v>340</v>
      </c>
      <c r="AG91" s="103" t="s">
        <v>341</v>
      </c>
      <c r="AH91" s="104" t="s">
        <v>349</v>
      </c>
      <c r="AI91" s="2"/>
    </row>
    <row r="92" spans="1:35" x14ac:dyDescent="0.25">
      <c r="AB92" s="105" t="s">
        <v>156</v>
      </c>
      <c r="AC92" s="49">
        <v>395.54</v>
      </c>
      <c r="AD92" s="49">
        <v>392.68599999999998</v>
      </c>
      <c r="AE92" s="106">
        <v>7.2678934313932242E-3</v>
      </c>
      <c r="AF92" s="49">
        <v>1130.2629999999999</v>
      </c>
      <c r="AG92" s="49">
        <v>1039.828</v>
      </c>
      <c r="AH92" s="106">
        <v>8.6971114453544107E-2</v>
      </c>
      <c r="AI92" s="2"/>
    </row>
    <row r="93" spans="1:35" x14ac:dyDescent="0.25">
      <c r="AB93" s="105" t="s">
        <v>287</v>
      </c>
      <c r="AC93" s="49">
        <v>57.348999999999997</v>
      </c>
      <c r="AD93" s="49">
        <v>-1.52</v>
      </c>
      <c r="AE93" s="106" t="s">
        <v>192</v>
      </c>
      <c r="AF93" s="49">
        <v>59.456000000000003</v>
      </c>
      <c r="AG93" s="49">
        <v>6.73</v>
      </c>
      <c r="AH93" s="106">
        <v>7.8344725111441313</v>
      </c>
      <c r="AI93" s="2"/>
    </row>
    <row r="94" spans="1:35" x14ac:dyDescent="0.25">
      <c r="AB94" s="105" t="s">
        <v>157</v>
      </c>
      <c r="AC94" s="49">
        <v>-0.13200000000000001</v>
      </c>
      <c r="AD94" s="49">
        <v>-0.28299999999999997</v>
      </c>
      <c r="AE94" s="106">
        <v>-0.53356890459363959</v>
      </c>
      <c r="AF94" s="49">
        <v>1.284</v>
      </c>
      <c r="AG94" s="49">
        <v>0.65500000000000003</v>
      </c>
      <c r="AH94" s="106">
        <v>0.96030534351145036</v>
      </c>
      <c r="AI94" s="2"/>
    </row>
    <row r="95" spans="1:35" x14ac:dyDescent="0.25">
      <c r="AB95" s="107" t="s">
        <v>158</v>
      </c>
      <c r="AC95" s="108">
        <v>452.75700000000001</v>
      </c>
      <c r="AD95" s="108">
        <v>390.88299999999998</v>
      </c>
      <c r="AE95" s="109">
        <v>0.15829289071154284</v>
      </c>
      <c r="AF95" s="108">
        <v>1191.0029999999999</v>
      </c>
      <c r="AG95" s="108">
        <v>1047.213</v>
      </c>
      <c r="AH95" s="109">
        <v>0.13730730997418861</v>
      </c>
      <c r="AI95" s="2"/>
    </row>
    <row r="96" spans="1:35" x14ac:dyDescent="0.25">
      <c r="AB96" s="105" t="s">
        <v>159</v>
      </c>
      <c r="AC96" s="49">
        <v>-213.636</v>
      </c>
      <c r="AD96" s="49">
        <v>-218.673</v>
      </c>
      <c r="AE96" s="106">
        <v>-2.3034393820910659E-2</v>
      </c>
      <c r="AF96" s="49">
        <v>-611.52499999999998</v>
      </c>
      <c r="AG96" s="49">
        <v>-572.404</v>
      </c>
      <c r="AH96" s="106">
        <v>6.834508494000735E-2</v>
      </c>
      <c r="AI96" s="2"/>
    </row>
    <row r="97" spans="1:35" x14ac:dyDescent="0.25">
      <c r="AB97" s="105" t="s">
        <v>176</v>
      </c>
      <c r="AC97" s="49">
        <v>-43.317999999999998</v>
      </c>
      <c r="AD97" s="49">
        <v>-31.327000000000002</v>
      </c>
      <c r="AE97" s="106">
        <v>0.38276885753503342</v>
      </c>
      <c r="AF97" s="49">
        <v>-115.28700000000001</v>
      </c>
      <c r="AG97" s="49">
        <v>-111.173</v>
      </c>
      <c r="AH97" s="106">
        <v>3.7005387998884753E-2</v>
      </c>
      <c r="AI97" s="2"/>
    </row>
    <row r="98" spans="1:35" hidden="1" x14ac:dyDescent="0.25">
      <c r="AB98" s="105" t="s">
        <v>258</v>
      </c>
      <c r="AC98" s="49">
        <v>0</v>
      </c>
      <c r="AD98" s="49">
        <v>0</v>
      </c>
      <c r="AE98" s="106" t="s">
        <v>192</v>
      </c>
      <c r="AF98" s="49">
        <v>0</v>
      </c>
      <c r="AG98" s="49">
        <v>0</v>
      </c>
      <c r="AH98" s="106" t="s">
        <v>192</v>
      </c>
      <c r="AI98" s="2"/>
    </row>
    <row r="99" spans="1:35" x14ac:dyDescent="0.25">
      <c r="A99" s="14"/>
      <c r="B99" s="14"/>
      <c r="C99" s="14"/>
      <c r="D99" s="14"/>
      <c r="E99" s="14"/>
      <c r="F99" s="14"/>
      <c r="G99" s="14"/>
      <c r="J99" s="14"/>
      <c r="K99" s="14"/>
      <c r="L99" s="14"/>
      <c r="M99" s="14"/>
      <c r="N99" s="14"/>
      <c r="O99" s="14"/>
      <c r="P99" s="14"/>
      <c r="AB99" s="107" t="s">
        <v>160</v>
      </c>
      <c r="AC99" s="108">
        <v>-256.95400000000001</v>
      </c>
      <c r="AD99" s="108">
        <v>-250</v>
      </c>
      <c r="AE99" s="109">
        <v>2.7816000000000063E-2</v>
      </c>
      <c r="AF99" s="108">
        <v>-726.81200000000001</v>
      </c>
      <c r="AG99" s="108">
        <v>-683.577</v>
      </c>
      <c r="AH99" s="109">
        <v>6.3248178332506733E-2</v>
      </c>
      <c r="AI99" s="2"/>
    </row>
    <row r="100" spans="1:35" x14ac:dyDescent="0.25">
      <c r="AB100" s="105" t="s">
        <v>161</v>
      </c>
      <c r="AC100" s="49">
        <v>195.803</v>
      </c>
      <c r="AD100" s="49">
        <v>140.88300000000001</v>
      </c>
      <c r="AE100" s="106">
        <v>0.38982701958362598</v>
      </c>
      <c r="AF100" s="49">
        <v>464.19099999999997</v>
      </c>
      <c r="AG100" s="49">
        <v>363.63600000000002</v>
      </c>
      <c r="AH100" s="106">
        <v>0.27652652652652643</v>
      </c>
      <c r="AI100" s="2"/>
    </row>
    <row r="101" spans="1:35" x14ac:dyDescent="0.25">
      <c r="AB101" s="105" t="s">
        <v>162</v>
      </c>
      <c r="AC101" s="49">
        <v>-6.5540000000000003</v>
      </c>
      <c r="AD101" s="49">
        <v>-6.8540000000000001</v>
      </c>
      <c r="AE101" s="106">
        <v>-4.3770061278085803E-2</v>
      </c>
      <c r="AF101" s="49">
        <v>-19.526</v>
      </c>
      <c r="AG101" s="49">
        <v>-22.673999999999999</v>
      </c>
      <c r="AH101" s="106">
        <v>-0.13883743494751699</v>
      </c>
      <c r="AI101" s="2"/>
    </row>
    <row r="102" spans="1:35" x14ac:dyDescent="0.25">
      <c r="AB102" s="105" t="s">
        <v>319</v>
      </c>
      <c r="AC102" s="49">
        <v>-8.2750000000000004</v>
      </c>
      <c r="AD102" s="49">
        <v>0</v>
      </c>
      <c r="AE102" s="106" t="s">
        <v>192</v>
      </c>
      <c r="AF102" s="49">
        <v>-24.347999999999999</v>
      </c>
      <c r="AG102" s="49">
        <v>0</v>
      </c>
      <c r="AH102" s="106" t="s">
        <v>192</v>
      </c>
      <c r="AI102" s="2"/>
    </row>
    <row r="103" spans="1:35" x14ac:dyDescent="0.25">
      <c r="AB103" s="107" t="s">
        <v>163</v>
      </c>
      <c r="AC103" s="108">
        <v>180.97399999999999</v>
      </c>
      <c r="AD103" s="108">
        <v>134.029</v>
      </c>
      <c r="AE103" s="109">
        <v>0.35026001835423681</v>
      </c>
      <c r="AF103" s="108">
        <v>420.31700000000001</v>
      </c>
      <c r="AG103" s="108">
        <v>340.96199999999999</v>
      </c>
      <c r="AH103" s="109">
        <v>0.23273854564438268</v>
      </c>
    </row>
    <row r="104" spans="1:35" x14ac:dyDescent="0.25">
      <c r="AB104" s="105" t="s">
        <v>288</v>
      </c>
      <c r="AC104" s="49">
        <v>0.84399999999999997</v>
      </c>
      <c r="AD104" s="49">
        <v>0.34200000000000003</v>
      </c>
      <c r="AE104" s="106">
        <v>1.4678362573099411</v>
      </c>
      <c r="AF104" s="49">
        <v>0.63700000000000001</v>
      </c>
      <c r="AG104" s="49">
        <v>-0.309</v>
      </c>
      <c r="AH104" s="106" t="s">
        <v>192</v>
      </c>
    </row>
    <row r="105" spans="1:35" x14ac:dyDescent="0.25">
      <c r="AB105" s="110" t="s">
        <v>164</v>
      </c>
      <c r="AC105" s="111">
        <v>40.347000000000001</v>
      </c>
      <c r="AD105" s="111">
        <v>10.159000000000001</v>
      </c>
      <c r="AE105" s="112">
        <v>2.9715523181415491</v>
      </c>
      <c r="AF105" s="111">
        <v>45.503999999999998</v>
      </c>
      <c r="AG105" s="111">
        <v>15.837</v>
      </c>
      <c r="AH105" s="112">
        <v>1.8732714529266907</v>
      </c>
    </row>
    <row r="106" spans="1:35" x14ac:dyDescent="0.25">
      <c r="AB106" s="113" t="s">
        <v>165</v>
      </c>
      <c r="AC106" s="114">
        <v>222.16499999999999</v>
      </c>
      <c r="AD106" s="114">
        <v>144.53</v>
      </c>
      <c r="AE106" s="115">
        <v>0.53715491593440801</v>
      </c>
      <c r="AF106" s="114">
        <v>466.45800000000003</v>
      </c>
      <c r="AG106" s="114">
        <v>356.49</v>
      </c>
      <c r="AH106" s="115">
        <v>0.30847429100395529</v>
      </c>
    </row>
    <row r="107" spans="1:35" x14ac:dyDescent="0.25">
      <c r="AB107" s="48"/>
      <c r="AC107" s="116"/>
      <c r="AD107" s="116"/>
      <c r="AE107" s="117"/>
      <c r="AF107" s="49"/>
      <c r="AG107" s="49"/>
      <c r="AH107" s="117"/>
    </row>
    <row r="108" spans="1:35" x14ac:dyDescent="0.25">
      <c r="AB108" s="107" t="s">
        <v>166</v>
      </c>
      <c r="AC108" s="118">
        <v>39.61</v>
      </c>
      <c r="AD108" s="118">
        <v>35.673999999999999</v>
      </c>
      <c r="AE108" s="109">
        <v>0.11033245500925037</v>
      </c>
      <c r="AF108" s="118">
        <v>113.496</v>
      </c>
      <c r="AG108" s="118">
        <v>101.30800000000001</v>
      </c>
      <c r="AH108" s="109">
        <v>0.12030639238757046</v>
      </c>
    </row>
    <row r="109" spans="1:35" x14ac:dyDescent="0.25">
      <c r="AB109" s="105" t="s">
        <v>220</v>
      </c>
      <c r="AC109" s="116">
        <v>30.154</v>
      </c>
      <c r="AD109" s="116">
        <v>27.356000000000002</v>
      </c>
      <c r="AE109" s="106">
        <v>0.10228103523906995</v>
      </c>
      <c r="AF109" s="49">
        <v>86.275999999999996</v>
      </c>
      <c r="AG109" s="49">
        <v>79.543999999999997</v>
      </c>
      <c r="AH109" s="106">
        <v>8.4632404706828979E-2</v>
      </c>
    </row>
    <row r="110" spans="1:35" x14ac:dyDescent="0.25">
      <c r="AB110" s="105" t="s">
        <v>221</v>
      </c>
      <c r="AC110" s="116">
        <v>7.5940000000000003</v>
      </c>
      <c r="AD110" s="116">
        <v>6.6520000000000001</v>
      </c>
      <c r="AE110" s="106">
        <v>0.14161154539987986</v>
      </c>
      <c r="AF110" s="49">
        <v>21.41</v>
      </c>
      <c r="AG110" s="49">
        <v>18.687000000000001</v>
      </c>
      <c r="AH110" s="106">
        <v>0.14571627334510606</v>
      </c>
    </row>
    <row r="111" spans="1:35" x14ac:dyDescent="0.25">
      <c r="AB111" s="105" t="s">
        <v>222</v>
      </c>
      <c r="AC111" s="116">
        <v>1.8620000000000001</v>
      </c>
      <c r="AD111" s="116">
        <v>1.6659999999999999</v>
      </c>
      <c r="AE111" s="106">
        <v>0.11764705882352944</v>
      </c>
      <c r="AF111" s="49">
        <v>5.81</v>
      </c>
      <c r="AG111" s="49">
        <v>3.077</v>
      </c>
      <c r="AH111" s="106">
        <v>0.88820279493012655</v>
      </c>
    </row>
    <row r="112" spans="1:35" x14ac:dyDescent="0.25">
      <c r="AB112" s="107" t="s">
        <v>167</v>
      </c>
      <c r="AC112" s="118">
        <v>79.603999999999999</v>
      </c>
      <c r="AD112" s="118">
        <v>53.564999999999998</v>
      </c>
      <c r="AE112" s="109">
        <v>0.48611966769345649</v>
      </c>
      <c r="AF112" s="118">
        <v>176.62699999999998</v>
      </c>
      <c r="AG112" s="118">
        <v>130.73599999999999</v>
      </c>
      <c r="AH112" s="109">
        <v>0.3510203769428466</v>
      </c>
    </row>
    <row r="113" spans="28:34" x14ac:dyDescent="0.25">
      <c r="AB113" s="105" t="s">
        <v>168</v>
      </c>
      <c r="AC113" s="116">
        <v>59.57</v>
      </c>
      <c r="AD113" s="116">
        <v>28.55</v>
      </c>
      <c r="AE113" s="106">
        <v>1.0865148861646232</v>
      </c>
      <c r="AF113" s="49">
        <v>114.566</v>
      </c>
      <c r="AG113" s="49">
        <v>73.515000000000001</v>
      </c>
      <c r="AH113" s="106">
        <v>0.55840304699721144</v>
      </c>
    </row>
    <row r="114" spans="28:34" x14ac:dyDescent="0.25">
      <c r="AB114" s="105" t="s">
        <v>169</v>
      </c>
      <c r="AC114" s="116">
        <v>18.609000000000002</v>
      </c>
      <c r="AD114" s="116">
        <v>23.61</v>
      </c>
      <c r="AE114" s="106">
        <v>-0.21181702668360858</v>
      </c>
      <c r="AF114" s="49">
        <v>57.984999999999999</v>
      </c>
      <c r="AG114" s="49">
        <v>53.06</v>
      </c>
      <c r="AH114" s="106">
        <v>9.2819449679607979E-2</v>
      </c>
    </row>
    <row r="115" spans="28:34" x14ac:dyDescent="0.25">
      <c r="AB115" s="105" t="s">
        <v>170</v>
      </c>
      <c r="AC115" s="116">
        <v>1.425</v>
      </c>
      <c r="AD115" s="116">
        <v>1.405</v>
      </c>
      <c r="AE115" s="106">
        <v>1.4234875444839812E-2</v>
      </c>
      <c r="AF115" s="49">
        <v>4.0759999999999996</v>
      </c>
      <c r="AG115" s="49">
        <v>4.1609999999999996</v>
      </c>
      <c r="AH115" s="106">
        <v>-2.042778178322513E-2</v>
      </c>
    </row>
    <row r="116" spans="28:34" x14ac:dyDescent="0.25">
      <c r="AB116" s="107" t="s">
        <v>171</v>
      </c>
      <c r="AC116" s="118">
        <v>102.95099999999999</v>
      </c>
      <c r="AD116" s="118">
        <v>55.290999999999997</v>
      </c>
      <c r="AE116" s="109">
        <v>0.86198477148179631</v>
      </c>
      <c r="AF116" s="118">
        <v>176.33500000000001</v>
      </c>
      <c r="AG116" s="118">
        <v>124.446</v>
      </c>
      <c r="AH116" s="109">
        <v>0.41695996657184642</v>
      </c>
    </row>
    <row r="117" spans="28:34" x14ac:dyDescent="0.25">
      <c r="AB117" s="105" t="s">
        <v>172</v>
      </c>
      <c r="AC117" s="116">
        <v>9.8179999999999996</v>
      </c>
      <c r="AD117" s="116">
        <v>15.15</v>
      </c>
      <c r="AE117" s="106">
        <v>-0.351947194719472</v>
      </c>
      <c r="AF117" s="49">
        <v>19.561</v>
      </c>
      <c r="AG117" s="49">
        <v>23.542999999999999</v>
      </c>
      <c r="AH117" s="106">
        <v>-0.16913732319585439</v>
      </c>
    </row>
    <row r="118" spans="28:34" x14ac:dyDescent="0.25">
      <c r="AB118" s="105" t="s">
        <v>173</v>
      </c>
      <c r="AC118" s="116">
        <v>1.7410000000000001</v>
      </c>
      <c r="AD118" s="116">
        <v>9.0340000000000007</v>
      </c>
      <c r="AE118" s="106">
        <v>-0.80728359530661942</v>
      </c>
      <c r="AF118" s="49">
        <v>6.2469999999999999</v>
      </c>
      <c r="AG118" s="49">
        <v>27.614999999999998</v>
      </c>
      <c r="AH118" s="106">
        <v>-0.77378236465688932</v>
      </c>
    </row>
    <row r="119" spans="28:34" hidden="1" x14ac:dyDescent="0.25">
      <c r="AB119" s="105" t="s">
        <v>140</v>
      </c>
      <c r="AC119" s="116">
        <v>29.568000000000001</v>
      </c>
      <c r="AD119" s="116">
        <v>21.09</v>
      </c>
      <c r="AE119" s="106">
        <v>0.40199146514935991</v>
      </c>
      <c r="AF119" s="49">
        <v>29.568000000000001</v>
      </c>
      <c r="AG119" s="49">
        <v>21.09</v>
      </c>
      <c r="AH119" s="106">
        <v>0.40199146514935991</v>
      </c>
    </row>
    <row r="120" spans="28:34" x14ac:dyDescent="0.25">
      <c r="AB120" s="105" t="s">
        <v>174</v>
      </c>
      <c r="AC120" s="116">
        <v>61.823999999999998</v>
      </c>
      <c r="AD120" s="116">
        <v>10.016999999999999</v>
      </c>
      <c r="AE120" s="106">
        <v>5.1719077568134173</v>
      </c>
      <c r="AF120" s="49">
        <v>120.959</v>
      </c>
      <c r="AG120" s="49">
        <v>52.198</v>
      </c>
      <c r="AH120" s="106">
        <v>1.3173110080846011</v>
      </c>
    </row>
    <row r="121" spans="28:34" x14ac:dyDescent="0.25">
      <c r="AB121" s="113" t="s">
        <v>175</v>
      </c>
      <c r="AC121" s="114">
        <v>222.16500000000002</v>
      </c>
      <c r="AD121" s="114">
        <v>144.53</v>
      </c>
      <c r="AE121" s="115">
        <v>0.53715491593440823</v>
      </c>
      <c r="AF121" s="114">
        <v>466.45799999999997</v>
      </c>
      <c r="AG121" s="114">
        <v>356.49</v>
      </c>
      <c r="AH121" s="115">
        <v>0.3084742910039550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E219"/>
  <sheetViews>
    <sheetView showGridLines="0" topLeftCell="A4" zoomScaleNormal="100" workbookViewId="0">
      <selection activeCell="A132" sqref="A132"/>
    </sheetView>
  </sheetViews>
  <sheetFormatPr defaultRowHeight="12.75" x14ac:dyDescent="0.2"/>
  <cols>
    <col min="1" max="1" width="55.85546875" style="120" customWidth="1"/>
    <col min="2" max="2" width="10.7109375" style="120" hidden="1" customWidth="1"/>
    <col min="3" max="5" width="11.140625" style="120" customWidth="1"/>
    <col min="6" max="16384" width="9.140625" style="119"/>
  </cols>
  <sheetData>
    <row r="1" spans="1:5" s="121" customFormat="1" ht="22.5" customHeight="1" x14ac:dyDescent="0.2">
      <c r="A1" s="123"/>
      <c r="B1" s="124">
        <v>43160</v>
      </c>
      <c r="C1" s="124">
        <v>43435</v>
      </c>
      <c r="D1" s="124">
        <v>43646</v>
      </c>
      <c r="E1" s="124">
        <v>43738</v>
      </c>
    </row>
    <row r="2" spans="1:5" s="121" customFormat="1" ht="14.25" x14ac:dyDescent="0.2">
      <c r="A2" s="72" t="s">
        <v>102</v>
      </c>
      <c r="B2" s="11">
        <v>373.41300000000001</v>
      </c>
      <c r="C2" s="11">
        <v>337.51099999999997</v>
      </c>
      <c r="D2" s="11">
        <v>350.72000000000008</v>
      </c>
      <c r="E2" s="11">
        <v>457.387</v>
      </c>
    </row>
    <row r="3" spans="1:5" x14ac:dyDescent="0.2">
      <c r="A3" s="56" t="s">
        <v>124</v>
      </c>
      <c r="B3" s="9">
        <v>0.42599999999999999</v>
      </c>
      <c r="C3" s="9">
        <v>1.3360000000000001</v>
      </c>
      <c r="D3" s="9">
        <v>1.3480000000000001</v>
      </c>
      <c r="E3" s="9">
        <v>0.93100000000000005</v>
      </c>
    </row>
    <row r="4" spans="1:5" x14ac:dyDescent="0.2">
      <c r="A4" s="56" t="s">
        <v>123</v>
      </c>
      <c r="B4" s="9">
        <v>148.30600000000001</v>
      </c>
      <c r="C4" s="9">
        <v>82.206000000000003</v>
      </c>
      <c r="D4" s="9">
        <v>105.42700000000001</v>
      </c>
      <c r="E4" s="9">
        <v>111.17700000000001</v>
      </c>
    </row>
    <row r="5" spans="1:5" x14ac:dyDescent="0.2">
      <c r="A5" s="56" t="s">
        <v>24</v>
      </c>
      <c r="B5" s="9">
        <v>171.18</v>
      </c>
      <c r="C5" s="9">
        <v>226.227</v>
      </c>
      <c r="D5" s="9">
        <v>215.87799999999999</v>
      </c>
      <c r="E5" s="9">
        <v>222.773</v>
      </c>
    </row>
    <row r="6" spans="1:5" x14ac:dyDescent="0.2">
      <c r="A6" s="56" t="s">
        <v>26</v>
      </c>
      <c r="B6" s="9">
        <v>0.76800000000000002</v>
      </c>
      <c r="C6" s="9">
        <v>4.1260000000000003</v>
      </c>
      <c r="D6" s="9">
        <v>3</v>
      </c>
      <c r="E6" s="9">
        <v>0.20100000000000001</v>
      </c>
    </row>
    <row r="7" spans="1:5" x14ac:dyDescent="0.2">
      <c r="A7" s="56" t="s">
        <v>27</v>
      </c>
      <c r="B7" s="9">
        <v>0.22700000000000001</v>
      </c>
      <c r="C7" s="9">
        <v>0.17299999999999999</v>
      </c>
      <c r="D7" s="9">
        <v>0.17199999999999999</v>
      </c>
      <c r="E7" s="9">
        <v>8.5000000000000006E-2</v>
      </c>
    </row>
    <row r="8" spans="1:5" x14ac:dyDescent="0.2">
      <c r="A8" s="56" t="s">
        <v>7</v>
      </c>
      <c r="B8" s="9">
        <v>5.2080000000000002</v>
      </c>
      <c r="C8" s="9">
        <v>3.3420000000000001</v>
      </c>
      <c r="D8" s="9">
        <v>3.274</v>
      </c>
      <c r="E8" s="9">
        <v>2.218</v>
      </c>
    </row>
    <row r="9" spans="1:5" x14ac:dyDescent="0.2">
      <c r="A9" s="56" t="s">
        <v>28</v>
      </c>
      <c r="B9" s="9">
        <v>42.77</v>
      </c>
      <c r="C9" s="9">
        <v>12.007</v>
      </c>
      <c r="D9" s="9">
        <v>12.634</v>
      </c>
      <c r="E9" s="9">
        <v>104.56699999999999</v>
      </c>
    </row>
    <row r="10" spans="1:5" x14ac:dyDescent="0.2">
      <c r="A10" s="56" t="s">
        <v>30</v>
      </c>
      <c r="B10" s="9">
        <v>4.5279999999999996</v>
      </c>
      <c r="C10" s="9">
        <v>6.7750000000000004</v>
      </c>
      <c r="D10" s="9">
        <v>5.5449999999999999</v>
      </c>
      <c r="E10" s="9">
        <v>6.2249999999999996</v>
      </c>
    </row>
    <row r="11" spans="1:5" hidden="1" x14ac:dyDescent="0.2">
      <c r="A11" s="56" t="s">
        <v>320</v>
      </c>
      <c r="B11" s="9"/>
      <c r="C11" s="9">
        <v>0</v>
      </c>
      <c r="D11" s="9">
        <v>0</v>
      </c>
      <c r="E11" s="9">
        <v>0</v>
      </c>
    </row>
    <row r="12" spans="1:5" x14ac:dyDescent="0.2">
      <c r="A12" s="56" t="s">
        <v>31</v>
      </c>
      <c r="B12" s="9">
        <v>0</v>
      </c>
      <c r="C12" s="9">
        <v>1.319</v>
      </c>
      <c r="D12" s="9">
        <v>3.4420000000000002</v>
      </c>
      <c r="E12" s="9">
        <v>3.3109999999999999</v>
      </c>
    </row>
    <row r="13" spans="1:5" x14ac:dyDescent="0.2">
      <c r="A13" s="56" t="s">
        <v>274</v>
      </c>
      <c r="B13" s="9"/>
      <c r="C13" s="9" t="s">
        <v>192</v>
      </c>
      <c r="D13" s="9" t="s">
        <v>192</v>
      </c>
      <c r="E13" s="9">
        <v>5.899</v>
      </c>
    </row>
    <row r="14" spans="1:5" s="125" customFormat="1" ht="14.25" x14ac:dyDescent="0.2">
      <c r="A14" s="72" t="s">
        <v>103</v>
      </c>
      <c r="B14" s="11">
        <v>463.17099999999999</v>
      </c>
      <c r="C14" s="11">
        <v>61.357999999999997</v>
      </c>
      <c r="D14" s="11">
        <v>49.698000000000008</v>
      </c>
      <c r="E14" s="11">
        <v>45.925000000000004</v>
      </c>
    </row>
    <row r="15" spans="1:5" s="125" customFormat="1" x14ac:dyDescent="0.2">
      <c r="A15" s="56" t="s">
        <v>28</v>
      </c>
      <c r="B15" s="9">
        <v>23.928000000000001</v>
      </c>
      <c r="C15" s="9">
        <v>9.4169999999999998</v>
      </c>
      <c r="D15" s="9">
        <v>9.5579999999999998</v>
      </c>
      <c r="E15" s="9">
        <v>9.6280000000000001</v>
      </c>
    </row>
    <row r="16" spans="1:5" x14ac:dyDescent="0.2">
      <c r="A16" s="56" t="s">
        <v>30</v>
      </c>
      <c r="B16" s="9">
        <v>1.907</v>
      </c>
      <c r="C16" s="9">
        <v>6.67</v>
      </c>
      <c r="D16" s="9">
        <v>7.165</v>
      </c>
      <c r="E16" s="9">
        <v>1.8140000000000001</v>
      </c>
    </row>
    <row r="17" spans="1:5" x14ac:dyDescent="0.2">
      <c r="A17" s="56" t="s">
        <v>235</v>
      </c>
      <c r="B17" s="9">
        <v>36.56</v>
      </c>
      <c r="C17" s="9">
        <v>16.129000000000001</v>
      </c>
      <c r="D17" s="9">
        <v>15.712</v>
      </c>
      <c r="E17" s="9">
        <v>13.994</v>
      </c>
    </row>
    <row r="18" spans="1:5" x14ac:dyDescent="0.2">
      <c r="A18" s="56" t="s">
        <v>363</v>
      </c>
      <c r="B18" s="9"/>
      <c r="C18" s="9">
        <v>0</v>
      </c>
      <c r="D18" s="9">
        <v>0</v>
      </c>
      <c r="E18" s="9">
        <v>2.35</v>
      </c>
    </row>
    <row r="19" spans="1:5" x14ac:dyDescent="0.2">
      <c r="A19" s="56" t="s">
        <v>26</v>
      </c>
      <c r="B19" s="9">
        <v>0</v>
      </c>
      <c r="C19" s="9">
        <v>15.625999999999999</v>
      </c>
      <c r="D19" s="9">
        <v>3.371</v>
      </c>
      <c r="E19" s="9">
        <v>3.6760000000000002</v>
      </c>
    </row>
    <row r="20" spans="1:5" x14ac:dyDescent="0.2">
      <c r="A20" s="56" t="s">
        <v>274</v>
      </c>
      <c r="B20" s="9" t="s">
        <v>192</v>
      </c>
      <c r="C20" s="9">
        <v>1.6140000000000001</v>
      </c>
      <c r="D20" s="9">
        <v>1.9419999999999999</v>
      </c>
      <c r="E20" s="9">
        <v>0</v>
      </c>
    </row>
    <row r="21" spans="1:5" x14ac:dyDescent="0.2">
      <c r="A21" s="56" t="s">
        <v>35</v>
      </c>
      <c r="B21" s="9">
        <v>0</v>
      </c>
      <c r="C21" s="9">
        <v>11.901999999999999</v>
      </c>
      <c r="D21" s="9">
        <v>11.95</v>
      </c>
      <c r="E21" s="9">
        <v>14.462999999999999</v>
      </c>
    </row>
    <row r="22" spans="1:5" ht="14.25" x14ac:dyDescent="0.2">
      <c r="A22" s="72" t="s">
        <v>373</v>
      </c>
      <c r="B22" s="119"/>
      <c r="C22" s="11">
        <v>410.56399999999996</v>
      </c>
      <c r="D22" s="11">
        <v>499.47700000000003</v>
      </c>
      <c r="E22" s="11">
        <v>489.91199999999998</v>
      </c>
    </row>
    <row r="23" spans="1:5" x14ac:dyDescent="0.2">
      <c r="A23" s="56" t="s">
        <v>36</v>
      </c>
      <c r="B23" s="9">
        <v>13.571</v>
      </c>
      <c r="C23" s="9">
        <v>19.251000000000001</v>
      </c>
      <c r="D23" s="9">
        <v>18.777000000000001</v>
      </c>
      <c r="E23" s="9">
        <v>19.300999999999998</v>
      </c>
    </row>
    <row r="24" spans="1:5" x14ac:dyDescent="0.2">
      <c r="A24" s="56" t="s">
        <v>37</v>
      </c>
      <c r="B24" s="9">
        <v>0</v>
      </c>
      <c r="C24" s="9">
        <v>202.166</v>
      </c>
      <c r="D24" s="9">
        <v>210.345</v>
      </c>
      <c r="E24" s="9">
        <v>208.23599999999999</v>
      </c>
    </row>
    <row r="25" spans="1:5" x14ac:dyDescent="0.2">
      <c r="A25" s="56" t="s">
        <v>38</v>
      </c>
      <c r="B25" s="9">
        <v>387.20499999999998</v>
      </c>
      <c r="C25" s="9">
        <v>189.14699999999999</v>
      </c>
      <c r="D25" s="9">
        <v>188.727</v>
      </c>
      <c r="E25" s="9">
        <v>188.28200000000001</v>
      </c>
    </row>
    <row r="26" spans="1:5" x14ac:dyDescent="0.2">
      <c r="A26" s="379" t="s">
        <v>313</v>
      </c>
      <c r="B26" s="380"/>
      <c r="C26" s="9">
        <v>0</v>
      </c>
      <c r="D26" s="9">
        <v>81.628</v>
      </c>
      <c r="E26" s="9">
        <v>74.093000000000004</v>
      </c>
    </row>
    <row r="27" spans="1:5" ht="14.25" x14ac:dyDescent="0.2">
      <c r="A27" s="57" t="s">
        <v>87</v>
      </c>
      <c r="B27" s="58">
        <v>836.58400000000006</v>
      </c>
      <c r="C27" s="58">
        <v>809.43299999999999</v>
      </c>
      <c r="D27" s="58">
        <v>899.89500000000021</v>
      </c>
      <c r="E27" s="58">
        <v>993.22399999999993</v>
      </c>
    </row>
    <row r="28" spans="1:5" s="125" customFormat="1" ht="14.25" x14ac:dyDescent="0.2">
      <c r="A28" s="126"/>
      <c r="B28" s="127"/>
      <c r="C28" s="127"/>
      <c r="D28" s="127"/>
      <c r="E28" s="127"/>
    </row>
    <row r="29" spans="1:5" s="125" customFormat="1" ht="14.25" x14ac:dyDescent="0.2">
      <c r="A29" s="5"/>
      <c r="B29" s="124">
        <v>43160</v>
      </c>
      <c r="C29" s="124">
        <v>43435</v>
      </c>
      <c r="D29" s="124">
        <v>43646</v>
      </c>
      <c r="E29" s="124">
        <v>43738</v>
      </c>
    </row>
    <row r="30" spans="1:5" ht="14.25" x14ac:dyDescent="0.2">
      <c r="A30" s="72" t="s">
        <v>17</v>
      </c>
      <c r="B30" s="11" t="e">
        <v>#VALUE!</v>
      </c>
      <c r="C30" s="11">
        <v>170.642</v>
      </c>
      <c r="D30" s="11">
        <v>143.636</v>
      </c>
      <c r="E30" s="11">
        <v>267.25</v>
      </c>
    </row>
    <row r="31" spans="1:5" x14ac:dyDescent="0.2">
      <c r="A31" s="56" t="s">
        <v>23</v>
      </c>
      <c r="B31" s="9">
        <v>837.851</v>
      </c>
      <c r="C31" s="9">
        <v>6.7030000000000003</v>
      </c>
      <c r="D31" s="9">
        <v>8.5109999999999992</v>
      </c>
      <c r="E31" s="9">
        <v>64.819999999999993</v>
      </c>
    </row>
    <row r="32" spans="1:5" x14ac:dyDescent="0.2">
      <c r="A32" s="56" t="s">
        <v>25</v>
      </c>
      <c r="B32" s="9">
        <v>222.874</v>
      </c>
      <c r="C32" s="9">
        <v>48.073</v>
      </c>
      <c r="D32" s="9">
        <v>0.13</v>
      </c>
      <c r="E32" s="9">
        <v>26.173999999999999</v>
      </c>
    </row>
    <row r="33" spans="1:5" x14ac:dyDescent="0.2">
      <c r="A33" s="56" t="s">
        <v>314</v>
      </c>
      <c r="B33" s="9"/>
      <c r="C33" s="9">
        <v>0</v>
      </c>
      <c r="D33" s="9">
        <v>29.052</v>
      </c>
      <c r="E33" s="9">
        <v>28.196000000000002</v>
      </c>
    </row>
    <row r="34" spans="1:5" x14ac:dyDescent="0.2">
      <c r="A34" s="56" t="s">
        <v>53</v>
      </c>
      <c r="B34" s="9" t="e">
        <v>#VALUE!</v>
      </c>
      <c r="C34" s="9">
        <v>36.898000000000003</v>
      </c>
      <c r="D34" s="9">
        <v>30.7</v>
      </c>
      <c r="E34" s="9">
        <v>30.324999999999999</v>
      </c>
    </row>
    <row r="35" spans="1:5" x14ac:dyDescent="0.2">
      <c r="A35" s="56" t="s">
        <v>29</v>
      </c>
      <c r="B35" s="9">
        <v>187.078</v>
      </c>
      <c r="C35" s="9">
        <v>15.095000000000001</v>
      </c>
      <c r="D35" s="9">
        <v>14.78</v>
      </c>
      <c r="E35" s="9">
        <v>16.497</v>
      </c>
    </row>
    <row r="36" spans="1:5" x14ac:dyDescent="0.2">
      <c r="A36" s="56" t="s">
        <v>32</v>
      </c>
      <c r="B36" s="9">
        <v>71.441000000000003</v>
      </c>
      <c r="C36" s="9">
        <v>24.260999999999999</v>
      </c>
      <c r="D36" s="9">
        <v>24.268000000000001</v>
      </c>
      <c r="E36" s="9">
        <v>28.161999999999999</v>
      </c>
    </row>
    <row r="37" spans="1:5" x14ac:dyDescent="0.2">
      <c r="A37" s="56" t="s">
        <v>33</v>
      </c>
      <c r="B37" s="9" t="e">
        <v>#VALUE!</v>
      </c>
      <c r="C37" s="9">
        <v>30.863</v>
      </c>
      <c r="D37" s="9">
        <v>25.26</v>
      </c>
      <c r="E37" s="9">
        <v>31.858000000000001</v>
      </c>
    </row>
    <row r="38" spans="1:5" x14ac:dyDescent="0.2">
      <c r="A38" s="56" t="s">
        <v>26</v>
      </c>
      <c r="B38" s="9">
        <v>32.237000000000002</v>
      </c>
      <c r="C38" s="9">
        <v>2.3109999999999999</v>
      </c>
      <c r="D38" s="9">
        <v>1.0249999999999999</v>
      </c>
      <c r="E38" s="9">
        <v>3.2000000000000001E-2</v>
      </c>
    </row>
    <row r="39" spans="1:5" x14ac:dyDescent="0.2">
      <c r="A39" s="56" t="s">
        <v>7</v>
      </c>
      <c r="B39" s="9"/>
      <c r="C39" s="9">
        <v>6.4379999999999997</v>
      </c>
      <c r="D39" s="9">
        <v>9.91</v>
      </c>
      <c r="E39" s="9">
        <v>41.186</v>
      </c>
    </row>
    <row r="40" spans="1:5" ht="14.25" x14ac:dyDescent="0.2">
      <c r="A40" s="72" t="s">
        <v>18</v>
      </c>
      <c r="B40" s="11" t="e">
        <v>#VALUE!</v>
      </c>
      <c r="C40" s="11">
        <v>154.41900000000001</v>
      </c>
      <c r="D40" s="11">
        <v>240.41900000000001</v>
      </c>
      <c r="E40" s="11">
        <v>148.239</v>
      </c>
    </row>
    <row r="41" spans="1:5" x14ac:dyDescent="0.2">
      <c r="A41" s="56" t="s">
        <v>23</v>
      </c>
      <c r="B41" s="9">
        <v>0</v>
      </c>
      <c r="C41" s="9">
        <v>55.414000000000001</v>
      </c>
      <c r="D41" s="9">
        <v>81.938000000000002</v>
      </c>
      <c r="E41" s="9">
        <v>30</v>
      </c>
    </row>
    <row r="42" spans="1:5" x14ac:dyDescent="0.2">
      <c r="A42" s="56" t="s">
        <v>26</v>
      </c>
      <c r="B42" s="9" t="s">
        <v>192</v>
      </c>
      <c r="C42" s="9">
        <v>1.958</v>
      </c>
      <c r="D42" s="9">
        <v>2.4449999999999998</v>
      </c>
      <c r="E42" s="9">
        <v>2.8290000000000002</v>
      </c>
    </row>
    <row r="43" spans="1:5" x14ac:dyDescent="0.2">
      <c r="A43" s="56" t="s">
        <v>25</v>
      </c>
      <c r="B43" s="9">
        <v>0</v>
      </c>
      <c r="C43" s="9">
        <v>50.01</v>
      </c>
      <c r="D43" s="9">
        <v>50.01</v>
      </c>
      <c r="E43" s="9">
        <v>25.004999999999999</v>
      </c>
    </row>
    <row r="44" spans="1:5" x14ac:dyDescent="0.2">
      <c r="A44" s="56" t="s">
        <v>314</v>
      </c>
      <c r="B44" s="9"/>
      <c r="C44" s="9">
        <v>0</v>
      </c>
      <c r="D44" s="9">
        <v>57.143000000000001</v>
      </c>
      <c r="E44" s="9">
        <v>51.125999999999998</v>
      </c>
    </row>
    <row r="45" spans="1:5" x14ac:dyDescent="0.2">
      <c r="A45" s="56" t="s">
        <v>236</v>
      </c>
      <c r="B45" s="9" t="e">
        <v>#VALUE!</v>
      </c>
      <c r="C45" s="9">
        <v>2.593</v>
      </c>
      <c r="D45" s="9">
        <v>6.133</v>
      </c>
      <c r="E45" s="9">
        <v>2.6680000000000001</v>
      </c>
    </row>
    <row r="46" spans="1:5" x14ac:dyDescent="0.2">
      <c r="A46" s="56" t="s">
        <v>34</v>
      </c>
      <c r="B46" s="9">
        <v>195.93299999999999</v>
      </c>
      <c r="C46" s="9">
        <v>44.444000000000003</v>
      </c>
      <c r="D46" s="9">
        <v>42.75</v>
      </c>
      <c r="E46" s="9">
        <v>36.610999999999997</v>
      </c>
    </row>
    <row r="47" spans="1:5" ht="14.25" x14ac:dyDescent="0.2">
      <c r="A47" s="72" t="s">
        <v>88</v>
      </c>
      <c r="B47" s="11" t="e">
        <v>#VALUE!</v>
      </c>
      <c r="C47" s="11">
        <v>484.37200000000001</v>
      </c>
      <c r="D47" s="11">
        <v>515.84</v>
      </c>
      <c r="E47" s="11">
        <v>577.73500000000001</v>
      </c>
    </row>
    <row r="48" spans="1:5" x14ac:dyDescent="0.2">
      <c r="A48" s="56" t="s">
        <v>39</v>
      </c>
      <c r="B48" s="9">
        <v>0</v>
      </c>
      <c r="C48" s="9">
        <v>144.46899999999999</v>
      </c>
      <c r="D48" s="9">
        <v>144.46899999999999</v>
      </c>
      <c r="E48" s="9">
        <v>144.46899999999999</v>
      </c>
    </row>
    <row r="49" spans="1:5" x14ac:dyDescent="0.2">
      <c r="A49" s="56" t="s">
        <v>40</v>
      </c>
      <c r="B49" s="9">
        <v>0</v>
      </c>
      <c r="C49" s="9">
        <v>174.05500000000001</v>
      </c>
      <c r="D49" s="9">
        <v>174.05500000000001</v>
      </c>
      <c r="E49" s="9">
        <v>174.05500000000001</v>
      </c>
    </row>
    <row r="50" spans="1:5" x14ac:dyDescent="0.2">
      <c r="A50" s="56" t="s">
        <v>41</v>
      </c>
      <c r="B50" s="9">
        <v>0</v>
      </c>
      <c r="C50" s="9">
        <v>138.19499999999999</v>
      </c>
      <c r="D50" s="9">
        <v>138.19499999999999</v>
      </c>
      <c r="E50" s="9">
        <v>138.19499999999999</v>
      </c>
    </row>
    <row r="51" spans="1:5" x14ac:dyDescent="0.2">
      <c r="A51" s="56" t="s">
        <v>209</v>
      </c>
      <c r="B51" s="9">
        <v>0</v>
      </c>
      <c r="C51" s="9">
        <v>0</v>
      </c>
      <c r="D51" s="9">
        <v>59.134999999999998</v>
      </c>
      <c r="E51" s="9">
        <v>120.959</v>
      </c>
    </row>
    <row r="52" spans="1:5" x14ac:dyDescent="0.2">
      <c r="A52" s="56" t="s">
        <v>42</v>
      </c>
      <c r="B52" s="9" t="e">
        <v>#VALUE!</v>
      </c>
      <c r="C52" s="9">
        <v>-0.34200000000000003</v>
      </c>
      <c r="D52" s="9">
        <v>-0.34200000000000003</v>
      </c>
      <c r="E52" s="9">
        <v>-0.34200000000000003</v>
      </c>
    </row>
    <row r="53" spans="1:5" x14ac:dyDescent="0.2">
      <c r="A53" s="56" t="s">
        <v>43</v>
      </c>
      <c r="B53" s="9">
        <v>448.80599999999998</v>
      </c>
      <c r="C53" s="9">
        <v>-0.311</v>
      </c>
      <c r="D53" s="9">
        <v>0.32800000000000001</v>
      </c>
      <c r="E53" s="9">
        <v>0.39900000000000002</v>
      </c>
    </row>
    <row r="54" spans="1:5" x14ac:dyDescent="0.2">
      <c r="A54" s="56" t="s">
        <v>198</v>
      </c>
      <c r="B54" s="9">
        <v>144.46899999999999</v>
      </c>
      <c r="C54" s="9">
        <v>28.306000000000001</v>
      </c>
      <c r="D54" s="9">
        <v>0</v>
      </c>
      <c r="E54" s="9">
        <v>0</v>
      </c>
    </row>
    <row r="55" spans="1:5" s="129" customFormat="1" ht="14.25" x14ac:dyDescent="0.2">
      <c r="A55" s="128" t="s">
        <v>104</v>
      </c>
      <c r="B55" s="42" t="e">
        <v>#VALUE!</v>
      </c>
      <c r="C55" s="42">
        <v>809.43299999999999</v>
      </c>
      <c r="D55" s="42">
        <v>899.89499999999998</v>
      </c>
      <c r="E55" s="42">
        <v>993.22400000000005</v>
      </c>
    </row>
    <row r="56" spans="1:5" ht="14.25" x14ac:dyDescent="0.2">
      <c r="A56" s="126"/>
    </row>
    <row r="57" spans="1:5" ht="14.25" x14ac:dyDescent="0.2">
      <c r="A57" s="130" t="s">
        <v>44</v>
      </c>
      <c r="B57" s="131" t="e">
        <v>#VALUE!</v>
      </c>
      <c r="C57" s="131"/>
      <c r="D57" s="131"/>
      <c r="E57" s="131"/>
    </row>
    <row r="58" spans="1:5" ht="14.25" x14ac:dyDescent="0.2">
      <c r="B58" s="132"/>
      <c r="C58" s="132"/>
      <c r="D58" s="132"/>
      <c r="E58" s="132"/>
    </row>
    <row r="60" spans="1:5" x14ac:dyDescent="0.2">
      <c r="A60" s="119"/>
      <c r="B60" s="119"/>
      <c r="C60" s="119"/>
      <c r="D60" s="119"/>
      <c r="E60" s="119"/>
    </row>
    <row r="61" spans="1:5" s="133" customFormat="1" x14ac:dyDescent="0.2"/>
    <row r="62" spans="1:5" s="133" customFormat="1" x14ac:dyDescent="0.2"/>
    <row r="63" spans="1:5" s="133" customFormat="1" x14ac:dyDescent="0.2"/>
    <row r="64" spans="1:5" s="133" customFormat="1" x14ac:dyDescent="0.2"/>
    <row r="65" s="133" customFormat="1" x14ac:dyDescent="0.2"/>
    <row r="66" s="133" customFormat="1" x14ac:dyDescent="0.2"/>
    <row r="67" s="133" customFormat="1" x14ac:dyDescent="0.2"/>
    <row r="68" s="133" customFormat="1" x14ac:dyDescent="0.2"/>
    <row r="69" s="133" customFormat="1" x14ac:dyDescent="0.2"/>
    <row r="70" s="133" customFormat="1" x14ac:dyDescent="0.2"/>
    <row r="71" s="133" customFormat="1" x14ac:dyDescent="0.2"/>
    <row r="72" s="133" customFormat="1" x14ac:dyDescent="0.2"/>
    <row r="73" s="133" customFormat="1" x14ac:dyDescent="0.2"/>
    <row r="74" s="133" customFormat="1" x14ac:dyDescent="0.2"/>
    <row r="75" s="133" customFormat="1" x14ac:dyDescent="0.2"/>
    <row r="76" s="133" customFormat="1" x14ac:dyDescent="0.2"/>
    <row r="77" s="133" customFormat="1" x14ac:dyDescent="0.2"/>
    <row r="78" s="133" customFormat="1" x14ac:dyDescent="0.2"/>
    <row r="79" s="133" customFormat="1" x14ac:dyDescent="0.2"/>
    <row r="80" s="133" customFormat="1" x14ac:dyDescent="0.2"/>
    <row r="81" s="133" customFormat="1" x14ac:dyDescent="0.2"/>
    <row r="82" s="133" customFormat="1" x14ac:dyDescent="0.2"/>
    <row r="83" s="133" customFormat="1" x14ac:dyDescent="0.2"/>
    <row r="84" s="133" customFormat="1" x14ac:dyDescent="0.2"/>
    <row r="85" s="133" customFormat="1" x14ac:dyDescent="0.2"/>
    <row r="86" s="133" customFormat="1" x14ac:dyDescent="0.2"/>
    <row r="87" s="133" customFormat="1" x14ac:dyDescent="0.2"/>
    <row r="88" s="133" customFormat="1" x14ac:dyDescent="0.2"/>
    <row r="89" s="133" customFormat="1" x14ac:dyDescent="0.2"/>
    <row r="90" s="133" customFormat="1" x14ac:dyDescent="0.2"/>
    <row r="91" s="133" customFormat="1" x14ac:dyDescent="0.2"/>
    <row r="92" s="133" customFormat="1" x14ac:dyDescent="0.2"/>
    <row r="93" s="133" customFormat="1" x14ac:dyDescent="0.2"/>
    <row r="94" s="133" customFormat="1" x14ac:dyDescent="0.2"/>
    <row r="95" s="133" customFormat="1" x14ac:dyDescent="0.2"/>
    <row r="96" s="133" customFormat="1" x14ac:dyDescent="0.2"/>
    <row r="97" s="133" customFormat="1" x14ac:dyDescent="0.2"/>
    <row r="98" s="133" customFormat="1" x14ac:dyDescent="0.2"/>
    <row r="99" s="133" customFormat="1" x14ac:dyDescent="0.2"/>
    <row r="100" s="133" customFormat="1" x14ac:dyDescent="0.2"/>
    <row r="101" s="133" customFormat="1" x14ac:dyDescent="0.2"/>
    <row r="102" s="133" customFormat="1" x14ac:dyDescent="0.2"/>
    <row r="103" s="133" customFormat="1" x14ac:dyDescent="0.2"/>
    <row r="104" s="133" customFormat="1" x14ac:dyDescent="0.2"/>
    <row r="105" s="133" customFormat="1" x14ac:dyDescent="0.2"/>
    <row r="106" s="133" customFormat="1" x14ac:dyDescent="0.2"/>
    <row r="107" s="133" customFormat="1" x14ac:dyDescent="0.2"/>
    <row r="108" s="133" customFormat="1" x14ac:dyDescent="0.2"/>
    <row r="109" s="133" customFormat="1" x14ac:dyDescent="0.2"/>
    <row r="110" s="133" customFormat="1" x14ac:dyDescent="0.2"/>
    <row r="111" s="133" customFormat="1" x14ac:dyDescent="0.2"/>
    <row r="112" s="133" customFormat="1" x14ac:dyDescent="0.2"/>
    <row r="113" s="133" customFormat="1" x14ac:dyDescent="0.2"/>
    <row r="114" s="133" customFormat="1" x14ac:dyDescent="0.2"/>
    <row r="115" s="133" customFormat="1" x14ac:dyDescent="0.2"/>
    <row r="116" s="133" customFormat="1" x14ac:dyDescent="0.2"/>
    <row r="117" s="133" customFormat="1" x14ac:dyDescent="0.2"/>
    <row r="118" s="133" customFormat="1" x14ac:dyDescent="0.2"/>
    <row r="119" s="133" customFormat="1" x14ac:dyDescent="0.2"/>
    <row r="120" s="133" customFormat="1" x14ac:dyDescent="0.2"/>
    <row r="121" s="133" customFormat="1" x14ac:dyDescent="0.2"/>
    <row r="122" s="133" customFormat="1" x14ac:dyDescent="0.2"/>
    <row r="123" s="133" customFormat="1" x14ac:dyDescent="0.2"/>
    <row r="124" s="133" customFormat="1" x14ac:dyDescent="0.2"/>
    <row r="125" s="133" customFormat="1" x14ac:dyDescent="0.2"/>
    <row r="126" s="133" customFormat="1" x14ac:dyDescent="0.2"/>
    <row r="127" s="133" customFormat="1" x14ac:dyDescent="0.2"/>
    <row r="128" s="133" customFormat="1" x14ac:dyDescent="0.2"/>
    <row r="129" s="133" customFormat="1" x14ac:dyDescent="0.2"/>
    <row r="130" s="133" customFormat="1" x14ac:dyDescent="0.2"/>
    <row r="131" s="133" customFormat="1" x14ac:dyDescent="0.2"/>
    <row r="132" s="133" customFormat="1" x14ac:dyDescent="0.2"/>
    <row r="133" s="133" customFormat="1" x14ac:dyDescent="0.2"/>
    <row r="134" s="133" customFormat="1" x14ac:dyDescent="0.2"/>
    <row r="135" s="133" customFormat="1" x14ac:dyDescent="0.2"/>
    <row r="136" s="133" customFormat="1" x14ac:dyDescent="0.2"/>
    <row r="137" s="133" customFormat="1" x14ac:dyDescent="0.2"/>
    <row r="138" s="133" customFormat="1" x14ac:dyDescent="0.2"/>
    <row r="139" s="133" customFormat="1" x14ac:dyDescent="0.2"/>
    <row r="140" s="133" customFormat="1" x14ac:dyDescent="0.2"/>
    <row r="141" s="133" customFormat="1" x14ac:dyDescent="0.2"/>
    <row r="142" s="133" customFormat="1" x14ac:dyDescent="0.2"/>
    <row r="143" s="133" customFormat="1" x14ac:dyDescent="0.2"/>
    <row r="144" s="133" customFormat="1" x14ac:dyDescent="0.2"/>
    <row r="145" spans="1:5" s="133" customFormat="1" x14ac:dyDescent="0.2"/>
    <row r="146" spans="1:5" s="133" customFormat="1" x14ac:dyDescent="0.2"/>
    <row r="147" spans="1:5" s="133" customFormat="1" x14ac:dyDescent="0.2"/>
    <row r="148" spans="1:5" s="133" customFormat="1" x14ac:dyDescent="0.2">
      <c r="A148" s="134"/>
      <c r="B148" s="134"/>
      <c r="C148" s="134"/>
      <c r="D148" s="134"/>
      <c r="E148" s="134"/>
    </row>
    <row r="149" spans="1:5" s="133" customFormat="1" x14ac:dyDescent="0.2">
      <c r="A149" s="134"/>
      <c r="B149" s="134"/>
      <c r="C149" s="134"/>
      <c r="D149" s="134"/>
      <c r="E149" s="134"/>
    </row>
    <row r="150" spans="1:5" s="133" customFormat="1" x14ac:dyDescent="0.2">
      <c r="A150" s="134"/>
      <c r="B150" s="134"/>
      <c r="C150" s="134"/>
      <c r="D150" s="134"/>
      <c r="E150" s="134"/>
    </row>
    <row r="151" spans="1:5" s="133" customFormat="1" x14ac:dyDescent="0.2">
      <c r="A151" s="134"/>
      <c r="B151" s="134"/>
      <c r="C151" s="134"/>
      <c r="D151" s="134"/>
      <c r="E151" s="134"/>
    </row>
    <row r="152" spans="1:5" s="133" customFormat="1" x14ac:dyDescent="0.2">
      <c r="A152" s="134"/>
      <c r="B152" s="134"/>
      <c r="C152" s="134"/>
      <c r="D152" s="134"/>
      <c r="E152" s="134"/>
    </row>
    <row r="153" spans="1:5" s="133" customFormat="1" x14ac:dyDescent="0.2">
      <c r="A153" s="134"/>
      <c r="B153" s="134"/>
      <c r="C153" s="134"/>
      <c r="D153" s="134"/>
      <c r="E153" s="134"/>
    </row>
    <row r="154" spans="1:5" s="133" customFormat="1" x14ac:dyDescent="0.2">
      <c r="A154" s="134"/>
      <c r="B154" s="134"/>
      <c r="C154" s="134"/>
      <c r="D154" s="134"/>
      <c r="E154" s="134"/>
    </row>
    <row r="155" spans="1:5" s="133" customFormat="1" x14ac:dyDescent="0.2">
      <c r="A155" s="134"/>
      <c r="B155" s="134"/>
      <c r="C155" s="134"/>
      <c r="D155" s="134"/>
      <c r="E155" s="134"/>
    </row>
    <row r="156" spans="1:5" s="133" customFormat="1" x14ac:dyDescent="0.2">
      <c r="A156" s="134"/>
      <c r="B156" s="134"/>
      <c r="C156" s="134"/>
      <c r="D156" s="134"/>
      <c r="E156" s="134"/>
    </row>
    <row r="157" spans="1:5" s="133" customFormat="1" x14ac:dyDescent="0.2">
      <c r="A157" s="134"/>
      <c r="B157" s="134"/>
      <c r="C157" s="134"/>
      <c r="D157" s="134"/>
      <c r="E157" s="134"/>
    </row>
    <row r="158" spans="1:5" s="133" customFormat="1" x14ac:dyDescent="0.2">
      <c r="A158" s="134"/>
      <c r="B158" s="134"/>
      <c r="C158" s="134"/>
      <c r="D158" s="134"/>
      <c r="E158" s="134"/>
    </row>
    <row r="159" spans="1:5" s="133" customFormat="1" x14ac:dyDescent="0.2">
      <c r="A159" s="134"/>
      <c r="B159" s="134"/>
      <c r="C159" s="134"/>
      <c r="D159" s="134"/>
      <c r="E159" s="134"/>
    </row>
    <row r="160" spans="1:5" s="133" customFormat="1" x14ac:dyDescent="0.2">
      <c r="A160" s="134"/>
      <c r="B160" s="134"/>
      <c r="C160" s="134"/>
      <c r="D160" s="134"/>
      <c r="E160" s="134"/>
    </row>
    <row r="161" spans="1:5" s="133" customFormat="1" x14ac:dyDescent="0.2">
      <c r="A161" s="134"/>
      <c r="B161" s="134"/>
      <c r="C161" s="134"/>
      <c r="D161" s="134"/>
      <c r="E161" s="134"/>
    </row>
    <row r="162" spans="1:5" s="133" customFormat="1" x14ac:dyDescent="0.2">
      <c r="A162" s="134"/>
      <c r="B162" s="134"/>
      <c r="C162" s="134"/>
      <c r="D162" s="134"/>
      <c r="E162" s="134"/>
    </row>
    <row r="163" spans="1:5" s="133" customFormat="1" x14ac:dyDescent="0.2">
      <c r="A163" s="134"/>
      <c r="B163" s="134"/>
      <c r="C163" s="134"/>
      <c r="D163" s="134"/>
      <c r="E163" s="134"/>
    </row>
    <row r="164" spans="1:5" s="133" customFormat="1" x14ac:dyDescent="0.2">
      <c r="A164" s="134"/>
      <c r="B164" s="134"/>
      <c r="C164" s="134"/>
      <c r="D164" s="134"/>
      <c r="E164" s="134"/>
    </row>
    <row r="165" spans="1:5" s="133" customFormat="1" x14ac:dyDescent="0.2">
      <c r="A165" s="134"/>
      <c r="B165" s="134"/>
      <c r="C165" s="134"/>
      <c r="D165" s="134"/>
      <c r="E165" s="134"/>
    </row>
    <row r="166" spans="1:5" s="133" customFormat="1" x14ac:dyDescent="0.2">
      <c r="A166" s="134"/>
      <c r="B166" s="134"/>
      <c r="C166" s="134"/>
      <c r="D166" s="134"/>
      <c r="E166" s="134"/>
    </row>
    <row r="167" spans="1:5" s="133" customFormat="1" x14ac:dyDescent="0.2">
      <c r="A167" s="134"/>
      <c r="B167" s="134"/>
      <c r="C167" s="134"/>
      <c r="D167" s="134"/>
      <c r="E167" s="134"/>
    </row>
    <row r="168" spans="1:5" s="133" customFormat="1" x14ac:dyDescent="0.2">
      <c r="A168" s="134"/>
      <c r="B168" s="134"/>
      <c r="C168" s="134"/>
      <c r="D168" s="134"/>
      <c r="E168" s="134"/>
    </row>
    <row r="169" spans="1:5" s="133" customFormat="1" x14ac:dyDescent="0.2">
      <c r="A169" s="134"/>
      <c r="B169" s="134"/>
      <c r="C169" s="134"/>
      <c r="D169" s="134"/>
      <c r="E169" s="134"/>
    </row>
    <row r="170" spans="1:5" s="133" customFormat="1" x14ac:dyDescent="0.2">
      <c r="A170" s="134"/>
      <c r="B170" s="134"/>
      <c r="C170" s="134"/>
      <c r="D170" s="134"/>
      <c r="E170" s="134"/>
    </row>
    <row r="171" spans="1:5" s="133" customFormat="1" x14ac:dyDescent="0.2">
      <c r="A171" s="134"/>
      <c r="B171" s="134"/>
      <c r="C171" s="134"/>
      <c r="D171" s="134"/>
      <c r="E171" s="134"/>
    </row>
    <row r="172" spans="1:5" s="133" customFormat="1" x14ac:dyDescent="0.2">
      <c r="A172" s="134"/>
      <c r="B172" s="134"/>
      <c r="C172" s="134"/>
      <c r="D172" s="134"/>
      <c r="E172" s="134"/>
    </row>
    <row r="173" spans="1:5" s="133" customFormat="1" x14ac:dyDescent="0.2">
      <c r="A173" s="134"/>
      <c r="B173" s="134"/>
      <c r="C173" s="134"/>
      <c r="D173" s="134"/>
      <c r="E173" s="134"/>
    </row>
    <row r="174" spans="1:5" s="133" customFormat="1" x14ac:dyDescent="0.2">
      <c r="A174" s="134"/>
      <c r="B174" s="134"/>
      <c r="C174" s="134"/>
      <c r="D174" s="134"/>
      <c r="E174" s="134"/>
    </row>
    <row r="175" spans="1:5" s="133" customFormat="1" x14ac:dyDescent="0.2">
      <c r="A175" s="134"/>
      <c r="B175" s="134"/>
      <c r="C175" s="134"/>
      <c r="D175" s="134"/>
      <c r="E175" s="134"/>
    </row>
    <row r="176" spans="1:5" s="133" customFormat="1" x14ac:dyDescent="0.2">
      <c r="A176" s="134"/>
      <c r="B176" s="134"/>
      <c r="C176" s="134"/>
      <c r="D176" s="134"/>
      <c r="E176" s="134"/>
    </row>
    <row r="177" spans="1:5" s="133" customFormat="1" x14ac:dyDescent="0.2">
      <c r="A177" s="134"/>
      <c r="B177" s="134"/>
      <c r="C177" s="134"/>
      <c r="D177" s="134"/>
      <c r="E177" s="134"/>
    </row>
    <row r="178" spans="1:5" s="133" customFormat="1" x14ac:dyDescent="0.2">
      <c r="A178" s="134"/>
      <c r="B178" s="134"/>
      <c r="C178" s="134"/>
      <c r="D178" s="134"/>
      <c r="E178" s="134"/>
    </row>
    <row r="179" spans="1:5" s="133" customFormat="1" x14ac:dyDescent="0.2">
      <c r="A179" s="134"/>
      <c r="B179" s="134"/>
      <c r="C179" s="134"/>
      <c r="D179" s="134"/>
      <c r="E179" s="134"/>
    </row>
    <row r="180" spans="1:5" s="133" customFormat="1" x14ac:dyDescent="0.2">
      <c r="A180" s="134"/>
      <c r="B180" s="134"/>
      <c r="C180" s="134"/>
      <c r="D180" s="134"/>
      <c r="E180" s="134"/>
    </row>
    <row r="181" spans="1:5" s="133" customFormat="1" x14ac:dyDescent="0.2">
      <c r="A181" s="134"/>
      <c r="B181" s="134"/>
      <c r="C181" s="134"/>
      <c r="D181" s="134"/>
      <c r="E181" s="134"/>
    </row>
    <row r="182" spans="1:5" s="133" customFormat="1" x14ac:dyDescent="0.2">
      <c r="A182" s="134"/>
      <c r="B182" s="134"/>
      <c r="C182" s="134"/>
      <c r="D182" s="134"/>
      <c r="E182" s="134"/>
    </row>
    <row r="183" spans="1:5" s="133" customFormat="1" x14ac:dyDescent="0.2">
      <c r="A183" s="134"/>
      <c r="B183" s="134"/>
      <c r="C183" s="134"/>
      <c r="D183" s="134"/>
      <c r="E183" s="134"/>
    </row>
    <row r="184" spans="1:5" s="133" customFormat="1" x14ac:dyDescent="0.2">
      <c r="A184" s="134"/>
      <c r="B184" s="134"/>
      <c r="C184" s="134"/>
      <c r="D184" s="134"/>
      <c r="E184" s="134"/>
    </row>
    <row r="185" spans="1:5" s="133" customFormat="1" x14ac:dyDescent="0.2">
      <c r="A185" s="134"/>
      <c r="B185" s="134"/>
      <c r="C185" s="134"/>
      <c r="D185" s="134"/>
      <c r="E185" s="134"/>
    </row>
    <row r="186" spans="1:5" s="133" customFormat="1" x14ac:dyDescent="0.2">
      <c r="A186" s="134"/>
      <c r="B186" s="134"/>
      <c r="C186" s="134"/>
      <c r="D186" s="134"/>
      <c r="E186" s="134"/>
    </row>
    <row r="187" spans="1:5" s="133" customFormat="1" x14ac:dyDescent="0.2">
      <c r="A187" s="134"/>
      <c r="B187" s="134"/>
      <c r="C187" s="134"/>
      <c r="D187" s="134"/>
      <c r="E187" s="134"/>
    </row>
    <row r="188" spans="1:5" s="133" customFormat="1" x14ac:dyDescent="0.2">
      <c r="A188" s="134"/>
      <c r="B188" s="134"/>
      <c r="C188" s="134"/>
      <c r="D188" s="134"/>
      <c r="E188" s="134"/>
    </row>
    <row r="189" spans="1:5" s="133" customFormat="1" x14ac:dyDescent="0.2">
      <c r="A189" s="134"/>
      <c r="B189" s="134"/>
      <c r="C189" s="134"/>
      <c r="D189" s="134"/>
      <c r="E189" s="134"/>
    </row>
    <row r="190" spans="1:5" s="133" customFormat="1" x14ac:dyDescent="0.2">
      <c r="A190" s="134"/>
      <c r="B190" s="134"/>
      <c r="C190" s="134"/>
      <c r="D190" s="134"/>
      <c r="E190" s="134"/>
    </row>
    <row r="191" spans="1:5" s="133" customFormat="1" x14ac:dyDescent="0.2">
      <c r="A191" s="134"/>
      <c r="B191" s="134"/>
      <c r="C191" s="134"/>
      <c r="D191" s="134"/>
      <c r="E191" s="134"/>
    </row>
    <row r="192" spans="1:5" s="133" customFormat="1" x14ac:dyDescent="0.2">
      <c r="A192" s="134"/>
      <c r="B192" s="134"/>
      <c r="C192" s="134"/>
      <c r="D192" s="134"/>
      <c r="E192" s="134"/>
    </row>
    <row r="193" spans="1:5" s="133" customFormat="1" x14ac:dyDescent="0.2">
      <c r="A193" s="134"/>
      <c r="B193" s="134"/>
      <c r="C193" s="134"/>
      <c r="D193" s="134"/>
      <c r="E193" s="134"/>
    </row>
    <row r="194" spans="1:5" s="133" customFormat="1" x14ac:dyDescent="0.2">
      <c r="A194" s="134"/>
      <c r="B194" s="134"/>
      <c r="C194" s="134"/>
      <c r="D194" s="134"/>
      <c r="E194" s="134"/>
    </row>
    <row r="195" spans="1:5" s="133" customFormat="1" x14ac:dyDescent="0.2">
      <c r="A195" s="134"/>
      <c r="B195" s="134"/>
      <c r="C195" s="134"/>
      <c r="D195" s="134"/>
      <c r="E195" s="134"/>
    </row>
    <row r="196" spans="1:5" s="133" customFormat="1" x14ac:dyDescent="0.2">
      <c r="A196" s="134"/>
      <c r="B196" s="134"/>
      <c r="C196" s="134"/>
      <c r="D196" s="134"/>
      <c r="E196" s="134"/>
    </row>
    <row r="197" spans="1:5" s="133" customFormat="1" x14ac:dyDescent="0.2">
      <c r="A197" s="134"/>
      <c r="B197" s="134"/>
      <c r="C197" s="134"/>
      <c r="D197" s="134"/>
      <c r="E197" s="134"/>
    </row>
    <row r="198" spans="1:5" s="133" customFormat="1" x14ac:dyDescent="0.2">
      <c r="A198" s="134"/>
      <c r="B198" s="134"/>
      <c r="C198" s="134"/>
      <c r="D198" s="134"/>
      <c r="E198" s="134"/>
    </row>
    <row r="199" spans="1:5" s="133" customFormat="1" x14ac:dyDescent="0.2">
      <c r="A199" s="134"/>
      <c r="B199" s="134"/>
      <c r="C199" s="134"/>
      <c r="D199" s="134"/>
      <c r="E199" s="134"/>
    </row>
    <row r="200" spans="1:5" s="133" customFormat="1" x14ac:dyDescent="0.2">
      <c r="A200" s="134"/>
      <c r="B200" s="134"/>
      <c r="C200" s="134"/>
      <c r="D200" s="134"/>
      <c r="E200" s="134"/>
    </row>
    <row r="201" spans="1:5" s="133" customFormat="1" x14ac:dyDescent="0.2">
      <c r="A201" s="134"/>
      <c r="B201" s="134"/>
      <c r="C201" s="134"/>
      <c r="D201" s="134"/>
      <c r="E201" s="134"/>
    </row>
    <row r="202" spans="1:5" s="133" customFormat="1" x14ac:dyDescent="0.2">
      <c r="A202" s="134"/>
      <c r="B202" s="134"/>
      <c r="C202" s="134"/>
      <c r="D202" s="134"/>
      <c r="E202" s="134"/>
    </row>
    <row r="203" spans="1:5" s="133" customFormat="1" x14ac:dyDescent="0.2">
      <c r="A203" s="134"/>
      <c r="B203" s="134"/>
      <c r="C203" s="134"/>
      <c r="D203" s="134"/>
      <c r="E203" s="134"/>
    </row>
    <row r="204" spans="1:5" s="133" customFormat="1" x14ac:dyDescent="0.2">
      <c r="A204" s="134"/>
      <c r="B204" s="134"/>
      <c r="C204" s="134"/>
      <c r="D204" s="134"/>
      <c r="E204" s="134"/>
    </row>
    <row r="205" spans="1:5" s="133" customFormat="1" x14ac:dyDescent="0.2">
      <c r="A205" s="134"/>
      <c r="B205" s="134"/>
      <c r="C205" s="134"/>
      <c r="D205" s="134"/>
      <c r="E205" s="134"/>
    </row>
    <row r="206" spans="1:5" s="133" customFormat="1" x14ac:dyDescent="0.2">
      <c r="A206" s="134"/>
      <c r="B206" s="134"/>
      <c r="C206" s="134"/>
      <c r="D206" s="134"/>
      <c r="E206" s="134"/>
    </row>
    <row r="207" spans="1:5" s="133" customFormat="1" x14ac:dyDescent="0.2">
      <c r="A207" s="134"/>
      <c r="B207" s="134"/>
      <c r="C207" s="134"/>
      <c r="D207" s="134"/>
      <c r="E207" s="134"/>
    </row>
    <row r="208" spans="1:5" s="133" customFormat="1" x14ac:dyDescent="0.2">
      <c r="A208" s="134"/>
      <c r="B208" s="134"/>
      <c r="C208" s="134"/>
      <c r="D208" s="134"/>
      <c r="E208" s="134"/>
    </row>
    <row r="209" spans="1:5" s="133" customFormat="1" x14ac:dyDescent="0.2">
      <c r="A209" s="134"/>
      <c r="B209" s="134"/>
      <c r="C209" s="134"/>
      <c r="D209" s="134"/>
      <c r="E209" s="134"/>
    </row>
    <row r="210" spans="1:5" s="133" customFormat="1" x14ac:dyDescent="0.2">
      <c r="A210" s="134"/>
      <c r="B210" s="134"/>
      <c r="C210" s="134"/>
      <c r="D210" s="134"/>
      <c r="E210" s="134"/>
    </row>
    <row r="211" spans="1:5" s="133" customFormat="1" x14ac:dyDescent="0.2">
      <c r="A211" s="134"/>
      <c r="B211" s="134"/>
      <c r="C211" s="134"/>
      <c r="D211" s="134"/>
      <c r="E211" s="134"/>
    </row>
    <row r="212" spans="1:5" s="133" customFormat="1" x14ac:dyDescent="0.2">
      <c r="A212" s="134"/>
      <c r="B212" s="134"/>
      <c r="C212" s="134"/>
      <c r="D212" s="134"/>
      <c r="E212" s="134"/>
    </row>
    <row r="213" spans="1:5" s="133" customFormat="1" x14ac:dyDescent="0.2">
      <c r="A213" s="134"/>
      <c r="B213" s="134"/>
      <c r="C213" s="134"/>
      <c r="D213" s="134"/>
      <c r="E213" s="134"/>
    </row>
    <row r="214" spans="1:5" s="133" customFormat="1" x14ac:dyDescent="0.2">
      <c r="A214" s="134"/>
      <c r="B214" s="134"/>
      <c r="C214" s="134"/>
      <c r="D214" s="134"/>
      <c r="E214" s="134"/>
    </row>
    <row r="215" spans="1:5" s="133" customFormat="1" x14ac:dyDescent="0.2">
      <c r="A215" s="134"/>
      <c r="B215" s="134"/>
      <c r="C215" s="134"/>
      <c r="D215" s="134"/>
      <c r="E215" s="134"/>
    </row>
    <row r="216" spans="1:5" s="133" customFormat="1" x14ac:dyDescent="0.2">
      <c r="A216" s="134"/>
      <c r="B216" s="134"/>
      <c r="C216" s="134"/>
      <c r="D216" s="134"/>
      <c r="E216" s="134"/>
    </row>
    <row r="217" spans="1:5" s="133" customFormat="1" x14ac:dyDescent="0.2">
      <c r="A217" s="134"/>
      <c r="B217" s="134"/>
      <c r="C217" s="134"/>
      <c r="D217" s="134"/>
      <c r="E217" s="134"/>
    </row>
    <row r="218" spans="1:5" s="133" customFormat="1" x14ac:dyDescent="0.2">
      <c r="A218" s="134"/>
      <c r="B218" s="134"/>
      <c r="C218" s="134"/>
      <c r="D218" s="134"/>
      <c r="E218" s="134"/>
    </row>
    <row r="219" spans="1:5" s="133" customFormat="1" x14ac:dyDescent="0.2">
      <c r="A219" s="134"/>
      <c r="B219" s="134"/>
      <c r="C219" s="134"/>
      <c r="D219" s="134"/>
      <c r="E219" s="134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A1:I153"/>
  <sheetViews>
    <sheetView showGridLines="0" topLeftCell="A113" zoomScaleNormal="100" workbookViewId="0">
      <selection activeCell="A132" sqref="A132"/>
    </sheetView>
  </sheetViews>
  <sheetFormatPr defaultRowHeight="15" outlineLevelRow="2" x14ac:dyDescent="0.25"/>
  <cols>
    <col min="1" max="1" width="55" style="135" customWidth="1"/>
    <col min="2" max="2" width="10.7109375" style="53" customWidth="1"/>
    <col min="3" max="3" width="10.7109375" style="136" customWidth="1"/>
    <col min="4" max="4" width="10.7109375" style="53" customWidth="1"/>
    <col min="5" max="5" width="10.7109375" style="136" customWidth="1"/>
    <col min="6" max="6" width="3.42578125" style="14" customWidth="1"/>
    <col min="7" max="7" width="10.28515625" style="14" bestFit="1" customWidth="1"/>
    <col min="8" max="8" width="9.140625" style="14"/>
    <col min="9" max="9" width="10.42578125" style="14" bestFit="1" customWidth="1"/>
    <col min="10" max="16384" width="9.140625" style="14"/>
  </cols>
  <sheetData>
    <row r="1" spans="1:9" hidden="1" outlineLevel="1" x14ac:dyDescent="0.25">
      <c r="B1" s="53">
        <v>8</v>
      </c>
      <c r="C1" s="136">
        <v>6</v>
      </c>
      <c r="D1" s="53">
        <v>4</v>
      </c>
      <c r="E1" s="136">
        <v>2</v>
      </c>
      <c r="G1" s="14" t="s">
        <v>90</v>
      </c>
    </row>
    <row r="2" spans="1:9" s="119" customFormat="1" ht="15.75" hidden="1" outlineLevel="1" x14ac:dyDescent="0.25">
      <c r="A2" s="137" t="s">
        <v>86</v>
      </c>
      <c r="B2" s="122"/>
      <c r="C2" s="138"/>
      <c r="D2" s="122"/>
      <c r="E2" s="138"/>
      <c r="F2" s="122"/>
      <c r="G2" s="14"/>
      <c r="H2" s="14"/>
      <c r="I2" s="14"/>
    </row>
    <row r="3" spans="1:9" hidden="1" outlineLevel="1" x14ac:dyDescent="0.25">
      <c r="A3" s="139"/>
      <c r="B3" s="140" t="e">
        <v>#REF!</v>
      </c>
      <c r="C3" s="141" t="e">
        <v>#REF!</v>
      </c>
      <c r="D3" s="140" t="e">
        <v>#REF!</v>
      </c>
      <c r="E3" s="141" t="e">
        <v>#REF!</v>
      </c>
      <c r="G3" s="142">
        <v>42185</v>
      </c>
      <c r="H3" s="142"/>
      <c r="I3" s="142">
        <v>41820</v>
      </c>
    </row>
    <row r="4" spans="1:9" hidden="1" outlineLevel="1" x14ac:dyDescent="0.25">
      <c r="A4" s="143" t="s">
        <v>110</v>
      </c>
      <c r="B4" s="144"/>
      <c r="C4" s="145"/>
      <c r="D4" s="144">
        <v>12948</v>
      </c>
      <c r="E4" s="145">
        <v>8172</v>
      </c>
      <c r="G4" s="14">
        <v>12424</v>
      </c>
      <c r="I4" s="14">
        <v>41933</v>
      </c>
    </row>
    <row r="5" spans="1:9" hidden="1" outlineLevel="1" x14ac:dyDescent="0.25">
      <c r="A5" s="146"/>
      <c r="B5" s="147"/>
      <c r="C5" s="148"/>
      <c r="D5" s="147"/>
      <c r="E5" s="148"/>
    </row>
    <row r="6" spans="1:9" hidden="1" outlineLevel="1" x14ac:dyDescent="0.25">
      <c r="A6" s="149" t="s">
        <v>76</v>
      </c>
      <c r="B6" s="150"/>
      <c r="C6" s="151"/>
      <c r="D6" s="150"/>
      <c r="E6" s="151">
        <v>6673</v>
      </c>
    </row>
    <row r="7" spans="1:9" hidden="1" outlineLevel="1" x14ac:dyDescent="0.25">
      <c r="A7" s="149" t="s">
        <v>75</v>
      </c>
      <c r="B7" s="150"/>
      <c r="C7" s="151"/>
      <c r="D7" s="150"/>
      <c r="E7" s="151">
        <v>-213</v>
      </c>
      <c r="G7" s="14">
        <v>13524</v>
      </c>
      <c r="I7" s="14">
        <v>14051</v>
      </c>
    </row>
    <row r="8" spans="1:9" hidden="1" outlineLevel="1" x14ac:dyDescent="0.25">
      <c r="A8" s="149" t="s">
        <v>77</v>
      </c>
      <c r="B8" s="150"/>
      <c r="C8" s="151"/>
      <c r="D8" s="150"/>
      <c r="E8" s="151">
        <v>146</v>
      </c>
      <c r="G8" s="14">
        <v>177</v>
      </c>
      <c r="I8" s="14">
        <v>-261</v>
      </c>
    </row>
    <row r="9" spans="1:9" hidden="1" outlineLevel="1" x14ac:dyDescent="0.25">
      <c r="A9" s="149" t="s">
        <v>46</v>
      </c>
      <c r="B9" s="150"/>
      <c r="C9" s="151"/>
      <c r="D9" s="150"/>
      <c r="E9" s="151"/>
      <c r="G9" s="14">
        <v>0</v>
      </c>
      <c r="I9" s="14">
        <v>43911</v>
      </c>
    </row>
    <row r="10" spans="1:9" hidden="1" outlineLevel="1" x14ac:dyDescent="0.25">
      <c r="A10" s="149" t="s">
        <v>78</v>
      </c>
      <c r="B10" s="150"/>
      <c r="C10" s="151"/>
      <c r="D10" s="150"/>
      <c r="E10" s="151">
        <v>1122</v>
      </c>
      <c r="G10" s="14">
        <v>0</v>
      </c>
      <c r="I10" s="14">
        <v>0</v>
      </c>
    </row>
    <row r="11" spans="1:9" hidden="1" outlineLevel="1" x14ac:dyDescent="0.25">
      <c r="A11" s="149" t="s">
        <v>6</v>
      </c>
      <c r="B11" s="150"/>
      <c r="C11" s="151"/>
      <c r="D11" s="150"/>
      <c r="E11" s="151">
        <v>-785</v>
      </c>
      <c r="G11" s="14">
        <v>-734</v>
      </c>
      <c r="I11" s="14">
        <v>2068</v>
      </c>
    </row>
    <row r="12" spans="1:9" hidden="1" outlineLevel="2" x14ac:dyDescent="0.25">
      <c r="A12" s="149" t="s">
        <v>47</v>
      </c>
      <c r="B12" s="150"/>
      <c r="C12" s="151"/>
      <c r="D12" s="150"/>
      <c r="E12" s="151"/>
      <c r="G12" s="14">
        <v>-629</v>
      </c>
      <c r="I12" s="14">
        <v>132</v>
      </c>
    </row>
    <row r="13" spans="1:9" ht="25.5" hidden="1" outlineLevel="2" x14ac:dyDescent="0.25">
      <c r="A13" s="149" t="s">
        <v>48</v>
      </c>
      <c r="B13" s="150"/>
      <c r="C13" s="151"/>
      <c r="D13" s="150"/>
      <c r="E13" s="151">
        <v>-4</v>
      </c>
      <c r="G13" s="14">
        <v>0</v>
      </c>
      <c r="I13" s="14">
        <v>0</v>
      </c>
    </row>
    <row r="14" spans="1:9" ht="25.5" hidden="1" outlineLevel="1" x14ac:dyDescent="0.25">
      <c r="A14" s="149" t="s">
        <v>49</v>
      </c>
      <c r="B14" s="150"/>
      <c r="C14" s="151"/>
      <c r="D14" s="150"/>
      <c r="E14" s="151">
        <v>13376</v>
      </c>
      <c r="G14" s="14">
        <v>4</v>
      </c>
      <c r="I14" s="14">
        <v>13</v>
      </c>
    </row>
    <row r="15" spans="1:9" hidden="1" outlineLevel="1" x14ac:dyDescent="0.25">
      <c r="A15" s="149" t="s">
        <v>50</v>
      </c>
      <c r="B15" s="150"/>
      <c r="C15" s="151"/>
      <c r="D15" s="150"/>
      <c r="E15" s="151">
        <v>367</v>
      </c>
    </row>
    <row r="16" spans="1:9" hidden="1" outlineLevel="1" x14ac:dyDescent="0.25">
      <c r="A16" s="149" t="s">
        <v>51</v>
      </c>
      <c r="B16" s="150"/>
      <c r="C16" s="151"/>
      <c r="D16" s="150"/>
      <c r="E16" s="151">
        <v>-55</v>
      </c>
      <c r="G16" s="14">
        <v>20146</v>
      </c>
      <c r="I16" s="14">
        <v>20945</v>
      </c>
    </row>
    <row r="17" spans="1:9" hidden="1" outlineLevel="1" x14ac:dyDescent="0.25">
      <c r="A17" s="149" t="s">
        <v>80</v>
      </c>
      <c r="B17" s="150"/>
      <c r="C17" s="151"/>
      <c r="D17" s="150"/>
      <c r="E17" s="151">
        <v>-603</v>
      </c>
      <c r="G17" s="14">
        <v>574</v>
      </c>
      <c r="I17" s="14">
        <v>435</v>
      </c>
    </row>
    <row r="18" spans="1:9" hidden="1" outlineLevel="1" x14ac:dyDescent="0.25">
      <c r="A18" s="143" t="s">
        <v>109</v>
      </c>
      <c r="B18" s="144">
        <v>0</v>
      </c>
      <c r="C18" s="145">
        <v>0</v>
      </c>
      <c r="D18" s="144">
        <v>0</v>
      </c>
      <c r="E18" s="145">
        <v>20024</v>
      </c>
      <c r="G18" s="14">
        <v>-3032</v>
      </c>
      <c r="I18" s="14">
        <v>0</v>
      </c>
    </row>
    <row r="19" spans="1:9" hidden="1" outlineLevel="1" x14ac:dyDescent="0.25">
      <c r="A19" s="152"/>
      <c r="B19" s="153"/>
      <c r="C19" s="148"/>
      <c r="D19" s="153"/>
      <c r="E19" s="148"/>
      <c r="G19" s="14">
        <v>220</v>
      </c>
      <c r="I19" s="14">
        <v>508</v>
      </c>
    </row>
    <row r="20" spans="1:9" hidden="1" outlineLevel="1" x14ac:dyDescent="0.25">
      <c r="A20" s="149" t="s">
        <v>24</v>
      </c>
      <c r="B20" s="150"/>
      <c r="C20" s="151"/>
      <c r="D20" s="150"/>
      <c r="E20" s="151">
        <v>38406</v>
      </c>
      <c r="G20" s="14">
        <v>41049</v>
      </c>
      <c r="I20" s="14">
        <v>53694</v>
      </c>
    </row>
    <row r="21" spans="1:9" hidden="1" outlineLevel="1" x14ac:dyDescent="0.25">
      <c r="A21" s="149" t="s">
        <v>28</v>
      </c>
      <c r="B21" s="150"/>
      <c r="C21" s="151"/>
      <c r="D21" s="150"/>
      <c r="E21" s="151">
        <v>2528</v>
      </c>
    </row>
    <row r="22" spans="1:9" hidden="1" outlineLevel="1" x14ac:dyDescent="0.25">
      <c r="A22" s="149" t="s">
        <v>35</v>
      </c>
      <c r="B22" s="150"/>
      <c r="C22" s="151"/>
      <c r="D22" s="150"/>
      <c r="E22" s="151">
        <v>-344</v>
      </c>
    </row>
    <row r="23" spans="1:9" hidden="1" outlineLevel="1" x14ac:dyDescent="0.25">
      <c r="A23" s="149" t="s">
        <v>52</v>
      </c>
      <c r="B23" s="150"/>
      <c r="C23" s="151"/>
      <c r="D23" s="150"/>
      <c r="E23" s="151">
        <v>5157</v>
      </c>
    </row>
    <row r="24" spans="1:9" hidden="1" outlineLevel="1" x14ac:dyDescent="0.25">
      <c r="A24" s="149" t="s">
        <v>53</v>
      </c>
      <c r="B24" s="150"/>
      <c r="C24" s="151"/>
      <c r="D24" s="150"/>
      <c r="E24" s="151">
        <v>293</v>
      </c>
    </row>
    <row r="25" spans="1:9" hidden="1" outlineLevel="1" x14ac:dyDescent="0.25">
      <c r="A25" s="149" t="s">
        <v>32</v>
      </c>
      <c r="B25" s="150"/>
      <c r="C25" s="151"/>
      <c r="D25" s="150"/>
      <c r="E25" s="151">
        <v>3275</v>
      </c>
      <c r="G25" s="14">
        <v>32470</v>
      </c>
      <c r="I25" s="14">
        <v>-16144</v>
      </c>
    </row>
    <row r="26" spans="1:9" hidden="1" outlineLevel="1" x14ac:dyDescent="0.25">
      <c r="A26" s="149" t="s">
        <v>54</v>
      </c>
      <c r="B26" s="150"/>
      <c r="C26" s="151"/>
      <c r="D26" s="150"/>
      <c r="E26" s="151">
        <v>-8236</v>
      </c>
      <c r="G26" s="14">
        <v>-6895</v>
      </c>
      <c r="I26" s="14">
        <v>2128</v>
      </c>
    </row>
    <row r="27" spans="1:9" hidden="1" outlineLevel="1" x14ac:dyDescent="0.25">
      <c r="A27" s="149" t="s">
        <v>63</v>
      </c>
      <c r="B27" s="150"/>
      <c r="C27" s="151"/>
      <c r="D27" s="150"/>
      <c r="E27" s="151">
        <v>6222</v>
      </c>
      <c r="G27" s="14">
        <v>-1439</v>
      </c>
      <c r="I27" s="14">
        <v>-4302</v>
      </c>
    </row>
    <row r="28" spans="1:9" hidden="1" outlineLevel="1" x14ac:dyDescent="0.25">
      <c r="A28" s="143" t="s">
        <v>106</v>
      </c>
      <c r="B28" s="144">
        <v>0</v>
      </c>
      <c r="C28" s="145">
        <v>0</v>
      </c>
      <c r="D28" s="144">
        <v>0</v>
      </c>
      <c r="E28" s="145">
        <v>47301</v>
      </c>
      <c r="G28" s="14">
        <v>-12698</v>
      </c>
      <c r="I28" s="14">
        <v>-4506</v>
      </c>
    </row>
    <row r="29" spans="1:9" hidden="1" outlineLevel="1" x14ac:dyDescent="0.25">
      <c r="A29" s="146"/>
      <c r="B29" s="154"/>
      <c r="C29" s="155"/>
      <c r="D29" s="154"/>
      <c r="E29" s="155"/>
      <c r="G29" s="14">
        <v>-3961</v>
      </c>
      <c r="I29" s="14">
        <v>-10267</v>
      </c>
    </row>
    <row r="30" spans="1:9" hidden="1" outlineLevel="1" x14ac:dyDescent="0.25">
      <c r="A30" s="149" t="s">
        <v>56</v>
      </c>
      <c r="B30" s="150"/>
      <c r="C30" s="151"/>
      <c r="D30" s="150"/>
      <c r="E30" s="151">
        <v>0</v>
      </c>
      <c r="G30" s="14">
        <v>11200</v>
      </c>
      <c r="I30" s="14">
        <v>0</v>
      </c>
    </row>
    <row r="31" spans="1:9" hidden="1" outlineLevel="1" x14ac:dyDescent="0.25">
      <c r="A31" s="149" t="s">
        <v>57</v>
      </c>
      <c r="B31" s="150"/>
      <c r="C31" s="151"/>
      <c r="D31" s="150"/>
      <c r="E31" s="151">
        <v>-13472</v>
      </c>
      <c r="G31" s="14">
        <v>-11304</v>
      </c>
      <c r="I31" s="14">
        <v>-6378</v>
      </c>
    </row>
    <row r="32" spans="1:9" ht="25.5" hidden="1" outlineLevel="1" x14ac:dyDescent="0.25">
      <c r="A32" s="149" t="s">
        <v>58</v>
      </c>
      <c r="B32" s="150"/>
      <c r="C32" s="151"/>
      <c r="D32" s="150"/>
      <c r="E32" s="151"/>
      <c r="G32" s="14">
        <v>0</v>
      </c>
      <c r="I32" s="14">
        <v>-64990</v>
      </c>
    </row>
    <row r="33" spans="1:9" hidden="1" outlineLevel="1" x14ac:dyDescent="0.25">
      <c r="A33" s="149" t="s">
        <v>59</v>
      </c>
      <c r="B33" s="150"/>
      <c r="C33" s="151"/>
      <c r="D33" s="150"/>
      <c r="E33" s="151">
        <v>-182</v>
      </c>
      <c r="G33" s="14">
        <v>4027</v>
      </c>
      <c r="I33" s="14">
        <v>-103060</v>
      </c>
    </row>
    <row r="34" spans="1:9" hidden="1" outlineLevel="1" x14ac:dyDescent="0.25">
      <c r="A34" s="143" t="s">
        <v>107</v>
      </c>
      <c r="B34" s="144">
        <v>0</v>
      </c>
      <c r="C34" s="145">
        <v>0</v>
      </c>
      <c r="D34" s="144">
        <v>12948</v>
      </c>
      <c r="E34" s="145">
        <v>61843</v>
      </c>
    </row>
    <row r="35" spans="1:9" hidden="1" outlineLevel="1" x14ac:dyDescent="0.25">
      <c r="A35" s="152"/>
      <c r="B35" s="147"/>
      <c r="C35" s="155"/>
      <c r="D35" s="147"/>
      <c r="E35" s="155"/>
      <c r="G35" s="14">
        <v>45076</v>
      </c>
      <c r="I35" s="14">
        <v>-49366</v>
      </c>
    </row>
    <row r="36" spans="1:9" ht="25.5" hidden="1" outlineLevel="2" x14ac:dyDescent="0.25">
      <c r="A36" s="149" t="s">
        <v>68</v>
      </c>
      <c r="B36" s="150"/>
      <c r="C36" s="151"/>
      <c r="D36" s="150"/>
      <c r="E36" s="151"/>
      <c r="G36" s="14">
        <v>-2527</v>
      </c>
      <c r="I36" s="14">
        <v>-1102</v>
      </c>
    </row>
    <row r="37" spans="1:9" hidden="1" outlineLevel="2" x14ac:dyDescent="0.25">
      <c r="A37" s="149" t="s">
        <v>69</v>
      </c>
      <c r="B37" s="150"/>
      <c r="C37" s="151"/>
      <c r="D37" s="150"/>
      <c r="E37" s="151"/>
      <c r="G37" s="14">
        <v>-22290</v>
      </c>
      <c r="I37" s="14">
        <v>-19183</v>
      </c>
    </row>
    <row r="38" spans="1:9" hidden="1" outlineLevel="2" x14ac:dyDescent="0.25">
      <c r="A38" s="149" t="s">
        <v>61</v>
      </c>
      <c r="B38" s="150"/>
      <c r="C38" s="151"/>
      <c r="D38" s="150"/>
      <c r="E38" s="151">
        <v>1244</v>
      </c>
      <c r="G38" s="14">
        <v>-17</v>
      </c>
      <c r="I38" s="14">
        <v>-19</v>
      </c>
    </row>
    <row r="39" spans="1:9" hidden="1" outlineLevel="1" collapsed="1" x14ac:dyDescent="0.25">
      <c r="A39" s="149" t="s">
        <v>70</v>
      </c>
      <c r="B39" s="150"/>
      <c r="C39" s="151"/>
      <c r="D39" s="150"/>
      <c r="E39" s="151">
        <v>-245</v>
      </c>
      <c r="G39" s="14">
        <v>-3852</v>
      </c>
      <c r="I39" s="14">
        <v>-11601</v>
      </c>
    </row>
    <row r="40" spans="1:9" hidden="1" outlineLevel="1" x14ac:dyDescent="0.25">
      <c r="A40" s="149" t="s">
        <v>71</v>
      </c>
      <c r="B40" s="150"/>
      <c r="C40" s="151"/>
      <c r="D40" s="150"/>
      <c r="E40" s="151">
        <v>-24267</v>
      </c>
    </row>
    <row r="41" spans="1:9" hidden="1" outlineLevel="1" x14ac:dyDescent="0.25">
      <c r="A41" s="149" t="s">
        <v>62</v>
      </c>
      <c r="B41" s="150"/>
      <c r="C41" s="151"/>
      <c r="D41" s="150"/>
      <c r="E41" s="151">
        <v>609</v>
      </c>
      <c r="G41" s="14">
        <v>16390</v>
      </c>
      <c r="I41" s="14">
        <v>-81271</v>
      </c>
    </row>
    <row r="42" spans="1:9" hidden="1" outlineLevel="1" x14ac:dyDescent="0.25">
      <c r="A42" s="149" t="s">
        <v>72</v>
      </c>
      <c r="B42" s="150"/>
      <c r="C42" s="151"/>
      <c r="D42" s="150"/>
      <c r="E42" s="151">
        <v>41867</v>
      </c>
    </row>
    <row r="43" spans="1:9" ht="28.5" hidden="1" outlineLevel="1" x14ac:dyDescent="0.25">
      <c r="A43" s="143" t="s">
        <v>99</v>
      </c>
      <c r="B43" s="144">
        <v>0</v>
      </c>
      <c r="C43" s="145">
        <v>0</v>
      </c>
      <c r="D43" s="144">
        <v>0</v>
      </c>
      <c r="E43" s="145">
        <v>19208</v>
      </c>
    </row>
    <row r="44" spans="1:9" hidden="1" outlineLevel="1" x14ac:dyDescent="0.25">
      <c r="A44" s="152"/>
      <c r="B44" s="153"/>
      <c r="C44" s="148"/>
      <c r="D44" s="153"/>
      <c r="E44" s="148"/>
    </row>
    <row r="45" spans="1:9" hidden="1" outlineLevel="1" x14ac:dyDescent="0.25">
      <c r="A45" s="149" t="s">
        <v>63</v>
      </c>
      <c r="B45" s="150"/>
      <c r="C45" s="151"/>
      <c r="D45" s="150"/>
      <c r="E45" s="151"/>
    </row>
    <row r="46" spans="1:9" hidden="1" outlineLevel="1" x14ac:dyDescent="0.25">
      <c r="A46" s="149" t="s">
        <v>73</v>
      </c>
      <c r="B46" s="150"/>
      <c r="C46" s="151"/>
      <c r="D46" s="150"/>
      <c r="E46" s="151">
        <v>-5000</v>
      </c>
      <c r="G46" s="14">
        <v>42185</v>
      </c>
      <c r="I46" s="14">
        <v>41820</v>
      </c>
    </row>
    <row r="47" spans="1:9" hidden="1" outlineLevel="1" x14ac:dyDescent="0.25">
      <c r="A47" s="149" t="s">
        <v>64</v>
      </c>
      <c r="B47" s="150"/>
      <c r="C47" s="151"/>
      <c r="D47" s="150"/>
      <c r="E47" s="151"/>
    </row>
    <row r="48" spans="1:9" hidden="1" outlineLevel="1" x14ac:dyDescent="0.25">
      <c r="A48" s="149" t="s">
        <v>65</v>
      </c>
      <c r="B48" s="150"/>
      <c r="C48" s="151"/>
      <c r="D48" s="150"/>
      <c r="E48" s="151"/>
    </row>
    <row r="49" spans="1:9" hidden="1" outlineLevel="1" x14ac:dyDescent="0.25">
      <c r="A49" s="149" t="s">
        <v>74</v>
      </c>
      <c r="B49" s="150"/>
      <c r="C49" s="151"/>
      <c r="D49" s="150"/>
      <c r="E49" s="151">
        <v>-805</v>
      </c>
    </row>
    <row r="50" spans="1:9" hidden="1" outlineLevel="1" x14ac:dyDescent="0.25">
      <c r="A50" s="149" t="s">
        <v>66</v>
      </c>
      <c r="B50" s="150"/>
      <c r="C50" s="151"/>
      <c r="D50" s="150"/>
      <c r="E50" s="151"/>
      <c r="G50" s="14">
        <v>0</v>
      </c>
      <c r="I50" s="14">
        <v>0</v>
      </c>
    </row>
    <row r="51" spans="1:9" hidden="1" outlineLevel="1" x14ac:dyDescent="0.25">
      <c r="A51" s="149" t="s">
        <v>67</v>
      </c>
      <c r="B51" s="150"/>
      <c r="C51" s="151"/>
      <c r="D51" s="150"/>
      <c r="E51" s="151"/>
      <c r="G51" s="14">
        <v>0</v>
      </c>
      <c r="I51" s="14">
        <v>0</v>
      </c>
    </row>
    <row r="52" spans="1:9" ht="28.5" hidden="1" outlineLevel="1" x14ac:dyDescent="0.25">
      <c r="A52" s="143" t="s">
        <v>100</v>
      </c>
      <c r="B52" s="144">
        <v>0</v>
      </c>
      <c r="C52" s="145">
        <v>0</v>
      </c>
      <c r="D52" s="144">
        <v>0</v>
      </c>
      <c r="E52" s="145">
        <v>-5805</v>
      </c>
      <c r="G52" s="14">
        <v>0</v>
      </c>
      <c r="I52" s="14">
        <v>0</v>
      </c>
    </row>
    <row r="53" spans="1:9" hidden="1" outlineLevel="1" x14ac:dyDescent="0.25">
      <c r="A53" s="156"/>
      <c r="B53" s="147"/>
      <c r="C53" s="155"/>
      <c r="D53" s="147"/>
      <c r="E53" s="155"/>
    </row>
    <row r="54" spans="1:9" ht="25.5" hidden="1" outlineLevel="1" x14ac:dyDescent="0.25">
      <c r="A54" s="157" t="s">
        <v>81</v>
      </c>
      <c r="B54" s="150"/>
      <c r="C54" s="151"/>
      <c r="D54" s="150"/>
      <c r="E54" s="151">
        <v>0</v>
      </c>
      <c r="G54" s="14">
        <v>0</v>
      </c>
      <c r="I54" s="14">
        <v>-64240</v>
      </c>
    </row>
    <row r="55" spans="1:9" hidden="1" outlineLevel="1" x14ac:dyDescent="0.25">
      <c r="A55" s="157" t="s">
        <v>79</v>
      </c>
      <c r="B55" s="150"/>
      <c r="C55" s="151"/>
      <c r="D55" s="150"/>
      <c r="E55" s="151">
        <v>0</v>
      </c>
      <c r="G55" s="14">
        <v>-1625</v>
      </c>
      <c r="I55" s="14">
        <v>-5801</v>
      </c>
    </row>
    <row r="56" spans="1:9" hidden="1" outlineLevel="1" x14ac:dyDescent="0.25">
      <c r="A56" s="157" t="s">
        <v>55</v>
      </c>
      <c r="B56" s="150"/>
      <c r="C56" s="151"/>
      <c r="D56" s="150"/>
      <c r="E56" s="151">
        <v>0</v>
      </c>
      <c r="G56" s="14">
        <v>-3346</v>
      </c>
      <c r="I56" s="14">
        <v>1399</v>
      </c>
    </row>
    <row r="57" spans="1:9" ht="28.5" hidden="1" outlineLevel="1" x14ac:dyDescent="0.25">
      <c r="A57" s="143" t="s">
        <v>108</v>
      </c>
      <c r="B57" s="144">
        <v>0</v>
      </c>
      <c r="C57" s="145">
        <v>0</v>
      </c>
      <c r="D57" s="144">
        <v>0</v>
      </c>
      <c r="E57" s="145">
        <v>0</v>
      </c>
      <c r="G57" s="14">
        <v>0</v>
      </c>
      <c r="I57" s="14">
        <v>0</v>
      </c>
    </row>
    <row r="58" spans="1:9" hidden="1" outlineLevel="1" x14ac:dyDescent="0.25">
      <c r="A58" s="156" t="s">
        <v>60</v>
      </c>
      <c r="B58" s="147"/>
      <c r="C58" s="155"/>
      <c r="D58" s="147"/>
      <c r="E58" s="155"/>
      <c r="G58" s="14">
        <v>-450</v>
      </c>
      <c r="I58" s="14">
        <v>-243</v>
      </c>
    </row>
    <row r="59" spans="1:9" hidden="1" outlineLevel="1" x14ac:dyDescent="0.25">
      <c r="A59" s="143" t="s">
        <v>101</v>
      </c>
      <c r="B59" s="144">
        <v>0</v>
      </c>
      <c r="C59" s="145">
        <v>0</v>
      </c>
      <c r="D59" s="144">
        <v>12948</v>
      </c>
      <c r="E59" s="145">
        <v>75246</v>
      </c>
      <c r="G59" s="14">
        <v>-29281</v>
      </c>
      <c r="I59" s="14">
        <v>-11177</v>
      </c>
    </row>
    <row r="60" spans="1:9" hidden="1" outlineLevel="1" x14ac:dyDescent="0.25">
      <c r="A60" s="158"/>
      <c r="B60" s="159"/>
      <c r="C60" s="160"/>
      <c r="D60" s="159"/>
      <c r="E60" s="160"/>
      <c r="G60" s="14">
        <v>998</v>
      </c>
      <c r="I60" s="14">
        <v>948</v>
      </c>
    </row>
    <row r="61" spans="1:9" hidden="1" outlineLevel="1" x14ac:dyDescent="0.25">
      <c r="A61" s="149" t="s">
        <v>97</v>
      </c>
      <c r="B61" s="150"/>
      <c r="C61" s="151"/>
      <c r="D61" s="150"/>
      <c r="E61" s="151"/>
      <c r="G61" s="14">
        <v>40199</v>
      </c>
      <c r="I61" s="14">
        <v>0</v>
      </c>
    </row>
    <row r="62" spans="1:9" hidden="1" outlineLevel="1" x14ac:dyDescent="0.25">
      <c r="A62" s="161" t="s">
        <v>98</v>
      </c>
      <c r="B62" s="162"/>
      <c r="C62" s="163"/>
      <c r="D62" s="162"/>
      <c r="E62" s="163"/>
    </row>
    <row r="63" spans="1:9" hidden="1" outlineLevel="1" x14ac:dyDescent="0.25">
      <c r="G63" s="14">
        <v>11466</v>
      </c>
      <c r="I63" s="14">
        <v>-10472</v>
      </c>
    </row>
    <row r="64" spans="1:9" hidden="1" outlineLevel="1" x14ac:dyDescent="0.25"/>
    <row r="65" spans="1:9" hidden="1" outlineLevel="1" x14ac:dyDescent="0.25">
      <c r="B65" s="164">
        <v>0</v>
      </c>
      <c r="C65" s="165">
        <v>0</v>
      </c>
      <c r="D65" s="164">
        <v>12948</v>
      </c>
      <c r="E65" s="165">
        <v>75246</v>
      </c>
    </row>
    <row r="66" spans="1:9" hidden="1" outlineLevel="1" x14ac:dyDescent="0.25">
      <c r="G66" s="14">
        <v>0</v>
      </c>
      <c r="I66" s="14">
        <v>851</v>
      </c>
    </row>
    <row r="67" spans="1:9" hidden="1" outlineLevel="1" x14ac:dyDescent="0.25">
      <c r="G67" s="14">
        <v>0</v>
      </c>
      <c r="I67" s="14">
        <v>-16982</v>
      </c>
    </row>
    <row r="68" spans="1:9" hidden="1" outlineLevel="1" x14ac:dyDescent="0.25">
      <c r="A68" s="166" t="s">
        <v>96</v>
      </c>
      <c r="E68" s="136" t="s">
        <v>0</v>
      </c>
      <c r="G68" s="14">
        <v>0</v>
      </c>
      <c r="I68" s="14">
        <v>50984</v>
      </c>
    </row>
    <row r="69" spans="1:9" hidden="1" outlineLevel="1" x14ac:dyDescent="0.25">
      <c r="A69" s="167" t="s">
        <v>91</v>
      </c>
      <c r="E69" s="136">
        <v>0</v>
      </c>
      <c r="G69" s="14">
        <v>0</v>
      </c>
      <c r="I69" s="14">
        <v>72433</v>
      </c>
    </row>
    <row r="70" spans="1:9" hidden="1" outlineLevel="1" x14ac:dyDescent="0.25">
      <c r="A70" s="168" t="s">
        <v>9</v>
      </c>
      <c r="E70" s="136" t="e">
        <v>#REF!</v>
      </c>
      <c r="G70" s="14">
        <v>-163984</v>
      </c>
      <c r="I70" s="14">
        <v>-52935</v>
      </c>
    </row>
    <row r="71" spans="1:9" hidden="1" outlineLevel="1" x14ac:dyDescent="0.25">
      <c r="A71" s="168" t="s">
        <v>92</v>
      </c>
      <c r="G71" s="14">
        <v>39797</v>
      </c>
      <c r="I71" s="14">
        <v>12858</v>
      </c>
    </row>
    <row r="72" spans="1:9" hidden="1" outlineLevel="1" x14ac:dyDescent="0.25">
      <c r="A72" s="168" t="s">
        <v>20</v>
      </c>
      <c r="E72" s="136">
        <v>-17.719000000000001</v>
      </c>
      <c r="G72" s="14">
        <v>-21</v>
      </c>
      <c r="I72" s="14">
        <v>-32</v>
      </c>
    </row>
    <row r="73" spans="1:9" hidden="1" outlineLevel="1" x14ac:dyDescent="0.25">
      <c r="A73" s="168" t="s">
        <v>93</v>
      </c>
      <c r="E73" s="136">
        <v>-13472</v>
      </c>
    </row>
    <row r="74" spans="1:9" hidden="1" outlineLevel="1" x14ac:dyDescent="0.25">
      <c r="A74" s="168" t="s">
        <v>21</v>
      </c>
      <c r="E74" s="136" t="e">
        <v>#REF!</v>
      </c>
      <c r="G74" s="14">
        <v>-124208</v>
      </c>
      <c r="I74" s="14">
        <v>67177</v>
      </c>
    </row>
    <row r="75" spans="1:9" hidden="1" outlineLevel="1" x14ac:dyDescent="0.25">
      <c r="A75" s="168" t="s">
        <v>95</v>
      </c>
      <c r="E75" s="136">
        <v>-805</v>
      </c>
    </row>
    <row r="76" spans="1:9" hidden="1" outlineLevel="1" x14ac:dyDescent="0.25">
      <c r="A76" s="168" t="s">
        <v>1</v>
      </c>
      <c r="E76" s="136" t="e">
        <v>#REF!</v>
      </c>
      <c r="G76" s="14">
        <v>-96352</v>
      </c>
      <c r="I76" s="14">
        <v>-24566</v>
      </c>
    </row>
    <row r="77" spans="1:9" hidden="1" outlineLevel="1" x14ac:dyDescent="0.25">
      <c r="A77" s="169" t="s">
        <v>94</v>
      </c>
      <c r="E77" s="136">
        <v>0</v>
      </c>
    </row>
    <row r="78" spans="1:9" hidden="1" collapsed="1" x14ac:dyDescent="0.25"/>
    <row r="79" spans="1:9" s="119" customFormat="1" ht="15.75" hidden="1" x14ac:dyDescent="0.2">
      <c r="A79" s="170"/>
      <c r="B79" s="122"/>
      <c r="C79" s="138"/>
      <c r="D79" s="122"/>
      <c r="E79" s="138"/>
      <c r="F79" s="171"/>
      <c r="G79" s="120"/>
    </row>
    <row r="80" spans="1:9" ht="18" x14ac:dyDescent="0.25">
      <c r="A80" s="172"/>
      <c r="B80" s="46" t="s">
        <v>339</v>
      </c>
      <c r="C80" s="173" t="s">
        <v>268</v>
      </c>
      <c r="D80" s="174" t="s">
        <v>340</v>
      </c>
      <c r="E80" s="173" t="s">
        <v>341</v>
      </c>
    </row>
    <row r="81" spans="1:5" x14ac:dyDescent="0.25">
      <c r="A81" s="175" t="s">
        <v>146</v>
      </c>
      <c r="B81" s="108">
        <v>131.44898283000009</v>
      </c>
      <c r="C81" s="108">
        <v>41.036324519999937</v>
      </c>
      <c r="D81" s="176">
        <v>213.08449941000015</v>
      </c>
      <c r="E81" s="108">
        <v>96.451376819999894</v>
      </c>
    </row>
    <row r="82" spans="1:5" x14ac:dyDescent="0.25">
      <c r="A82" s="177" t="s">
        <v>76</v>
      </c>
      <c r="B82" s="49">
        <v>6.5540000000000003</v>
      </c>
      <c r="C82" s="49">
        <v>6.8540000000000001</v>
      </c>
      <c r="D82" s="178">
        <v>19.526</v>
      </c>
      <c r="E82" s="49">
        <v>22.673999999999999</v>
      </c>
    </row>
    <row r="83" spans="1:5" x14ac:dyDescent="0.25">
      <c r="A83" s="177" t="s">
        <v>319</v>
      </c>
      <c r="B83" s="49">
        <v>8.2750000000000004</v>
      </c>
      <c r="C83" s="49">
        <v>0</v>
      </c>
      <c r="D83" s="178">
        <v>24.347999999999999</v>
      </c>
      <c r="E83" s="49">
        <v>0</v>
      </c>
    </row>
    <row r="84" spans="1:5" x14ac:dyDescent="0.25">
      <c r="A84" s="177" t="s">
        <v>206</v>
      </c>
      <c r="B84" s="49">
        <v>6.5220000000000002</v>
      </c>
      <c r="C84" s="49">
        <v>6.7709999999999999</v>
      </c>
      <c r="D84" s="178">
        <v>11.119</v>
      </c>
      <c r="E84" s="49">
        <v>13.515000000000001</v>
      </c>
    </row>
    <row r="85" spans="1:5" x14ac:dyDescent="0.25">
      <c r="A85" s="177" t="s">
        <v>77</v>
      </c>
      <c r="B85" s="49">
        <v>6.0590000000000002</v>
      </c>
      <c r="C85" s="49">
        <v>3.847</v>
      </c>
      <c r="D85" s="178">
        <v>15.058</v>
      </c>
      <c r="E85" s="49">
        <v>16.256989130000054</v>
      </c>
    </row>
    <row r="86" spans="1:5" x14ac:dyDescent="0.25">
      <c r="A86" s="177" t="s">
        <v>312</v>
      </c>
      <c r="B86" s="49">
        <v>1.718</v>
      </c>
      <c r="C86" s="49">
        <v>0</v>
      </c>
      <c r="D86" s="178">
        <v>4.641</v>
      </c>
      <c r="E86" s="49">
        <v>0</v>
      </c>
    </row>
    <row r="87" spans="1:5" x14ac:dyDescent="0.25">
      <c r="A87" s="177" t="s">
        <v>237</v>
      </c>
      <c r="B87" s="49">
        <v>-91.391000000000005</v>
      </c>
      <c r="C87" s="49">
        <v>0</v>
      </c>
      <c r="D87" s="178">
        <v>-91.391000000000005</v>
      </c>
      <c r="E87" s="49">
        <v>0</v>
      </c>
    </row>
    <row r="88" spans="1:5" x14ac:dyDescent="0.25">
      <c r="A88" s="177" t="s">
        <v>272</v>
      </c>
      <c r="B88" s="49">
        <v>-3.8490000000000002</v>
      </c>
      <c r="C88" s="49">
        <v>-3.7349999999999999</v>
      </c>
      <c r="D88" s="178">
        <v>-3.2080000000000002</v>
      </c>
      <c r="E88" s="49">
        <v>-3.7349999999999999</v>
      </c>
    </row>
    <row r="89" spans="1:5" x14ac:dyDescent="0.25">
      <c r="A89" s="177" t="s">
        <v>6</v>
      </c>
      <c r="B89" s="49">
        <v>-0.84399999999999997</v>
      </c>
      <c r="C89" s="49">
        <v>-0.34200000000000003</v>
      </c>
      <c r="D89" s="178">
        <v>-0.63700000000000001</v>
      </c>
      <c r="E89" s="49">
        <v>0.309</v>
      </c>
    </row>
    <row r="90" spans="1:5" x14ac:dyDescent="0.25">
      <c r="A90" s="177" t="s">
        <v>75</v>
      </c>
      <c r="B90" s="49">
        <v>-1.2E-2</v>
      </c>
      <c r="C90" s="49">
        <v>-2.1000000000000001E-2</v>
      </c>
      <c r="D90" s="178">
        <v>3.5999999999999997E-2</v>
      </c>
      <c r="E90" s="49">
        <v>0.40699999999999997</v>
      </c>
    </row>
    <row r="91" spans="1:5" x14ac:dyDescent="0.25">
      <c r="A91" s="177" t="s">
        <v>321</v>
      </c>
      <c r="B91" s="49">
        <v>0.13200000000000001</v>
      </c>
      <c r="C91" s="49">
        <v>0.28299999999999997</v>
      </c>
      <c r="D91" s="178">
        <v>-1.284</v>
      </c>
      <c r="E91" s="49">
        <v>-0.65500000000000003</v>
      </c>
    </row>
    <row r="92" spans="1:5" x14ac:dyDescent="0.25">
      <c r="A92" s="177" t="s">
        <v>254</v>
      </c>
      <c r="B92" s="49">
        <v>0</v>
      </c>
      <c r="C92" s="49">
        <v>0</v>
      </c>
      <c r="D92" s="178">
        <v>0</v>
      </c>
      <c r="E92" s="49">
        <v>-1.8420000000000001</v>
      </c>
    </row>
    <row r="93" spans="1:5" x14ac:dyDescent="0.25">
      <c r="A93" s="177" t="s">
        <v>239</v>
      </c>
      <c r="B93" s="49">
        <v>0</v>
      </c>
      <c r="C93" s="49">
        <v>0</v>
      </c>
      <c r="D93" s="178">
        <v>0</v>
      </c>
      <c r="E93" s="49">
        <v>2.5270000000000001</v>
      </c>
    </row>
    <row r="94" spans="1:5" x14ac:dyDescent="0.25">
      <c r="A94" s="175" t="s">
        <v>183</v>
      </c>
      <c r="B94" s="108">
        <v>-66.835999999999999</v>
      </c>
      <c r="C94" s="108">
        <v>13.657</v>
      </c>
      <c r="D94" s="176">
        <v>-21.792000000000009</v>
      </c>
      <c r="E94" s="180">
        <v>49.456989130000053</v>
      </c>
    </row>
    <row r="95" spans="1:5" x14ac:dyDescent="0.25">
      <c r="A95" s="177" t="s">
        <v>24</v>
      </c>
      <c r="B95" s="49">
        <v>-7.0279344200001139</v>
      </c>
      <c r="C95" s="49">
        <v>-14.881</v>
      </c>
      <c r="D95" s="178">
        <v>4.7370655799998858</v>
      </c>
      <c r="E95" s="179">
        <v>-21.876000000000001</v>
      </c>
    </row>
    <row r="96" spans="1:5" x14ac:dyDescent="0.25">
      <c r="A96" s="177" t="s">
        <v>28</v>
      </c>
      <c r="B96" s="49">
        <v>0.44900000000000001</v>
      </c>
      <c r="C96" s="49">
        <v>-0.53900000000000003</v>
      </c>
      <c r="D96" s="178">
        <v>-1.123</v>
      </c>
      <c r="E96" s="179">
        <v>17.995000000000001</v>
      </c>
    </row>
    <row r="97" spans="1:6" x14ac:dyDescent="0.25">
      <c r="A97" s="177" t="s">
        <v>35</v>
      </c>
      <c r="B97" s="49">
        <v>-2.415</v>
      </c>
      <c r="C97" s="49">
        <v>-0.41199999999999998</v>
      </c>
      <c r="D97" s="178">
        <v>-3.6269999999999998</v>
      </c>
      <c r="E97" s="179">
        <v>-1.5609999999999999</v>
      </c>
    </row>
    <row r="98" spans="1:6" x14ac:dyDescent="0.25">
      <c r="A98" s="177" t="s">
        <v>52</v>
      </c>
      <c r="B98" s="49">
        <v>2.5390000000000001</v>
      </c>
      <c r="C98" s="49">
        <v>-0.40300000000000002</v>
      </c>
      <c r="D98" s="178">
        <v>1.1519999999999999</v>
      </c>
      <c r="E98" s="179">
        <v>-7.992</v>
      </c>
    </row>
    <row r="99" spans="1:6" x14ac:dyDescent="0.25">
      <c r="A99" s="177" t="s">
        <v>53</v>
      </c>
      <c r="B99" s="49">
        <v>-1.0189999999999999</v>
      </c>
      <c r="C99" s="49">
        <v>3.5419999999999998</v>
      </c>
      <c r="D99" s="178">
        <v>-4.282</v>
      </c>
      <c r="E99" s="179">
        <v>-3.964</v>
      </c>
    </row>
    <row r="100" spans="1:6" x14ac:dyDescent="0.25">
      <c r="A100" s="177" t="s">
        <v>32</v>
      </c>
      <c r="B100" s="49">
        <v>3.8940000000000001</v>
      </c>
      <c r="C100" s="49">
        <v>4.05</v>
      </c>
      <c r="D100" s="178">
        <v>3.9009999999999998</v>
      </c>
      <c r="E100" s="179">
        <v>2.976</v>
      </c>
      <c r="F100" s="181"/>
    </row>
    <row r="101" spans="1:6" x14ac:dyDescent="0.25">
      <c r="A101" s="177" t="s">
        <v>26</v>
      </c>
      <c r="B101" s="49">
        <v>1.885</v>
      </c>
      <c r="C101" s="49">
        <v>0</v>
      </c>
      <c r="D101" s="178">
        <v>14.467000000000001</v>
      </c>
      <c r="E101" s="179">
        <v>-0.51300000000000001</v>
      </c>
    </row>
    <row r="102" spans="1:6" x14ac:dyDescent="0.25">
      <c r="A102" s="177" t="s">
        <v>54</v>
      </c>
      <c r="B102" s="49">
        <v>7.3851447699999841</v>
      </c>
      <c r="C102" s="49">
        <v>3.0179999999999998</v>
      </c>
      <c r="D102" s="178">
        <v>1.194</v>
      </c>
      <c r="E102" s="179">
        <v>0.191</v>
      </c>
    </row>
    <row r="103" spans="1:6" x14ac:dyDescent="0.25">
      <c r="A103" s="175" t="s">
        <v>182</v>
      </c>
      <c r="B103" s="108">
        <v>5.6902103499998695</v>
      </c>
      <c r="C103" s="108">
        <v>-5.6250000000000009</v>
      </c>
      <c r="D103" s="176">
        <v>16.419065579999884</v>
      </c>
      <c r="E103" s="180">
        <v>-14.744</v>
      </c>
    </row>
    <row r="104" spans="1:6" x14ac:dyDescent="0.25">
      <c r="A104" s="177" t="s">
        <v>56</v>
      </c>
      <c r="B104" s="49">
        <v>-1.1120000000000001</v>
      </c>
      <c r="C104" s="49">
        <v>-0.314</v>
      </c>
      <c r="D104" s="178">
        <v>-1.5529999999999999</v>
      </c>
      <c r="E104" s="179">
        <v>-2.5590000000000002</v>
      </c>
    </row>
    <row r="105" spans="1:6" x14ac:dyDescent="0.25">
      <c r="A105" s="177" t="s">
        <v>57</v>
      </c>
      <c r="B105" s="49">
        <v>0</v>
      </c>
      <c r="C105" s="49">
        <v>-1.712</v>
      </c>
      <c r="D105" s="178">
        <v>-3.758</v>
      </c>
      <c r="E105" s="179">
        <v>-9.5520414300000116</v>
      </c>
    </row>
    <row r="106" spans="1:6" x14ac:dyDescent="0.25">
      <c r="A106" s="177" t="s">
        <v>322</v>
      </c>
      <c r="B106" s="49">
        <v>-1.6240000000000001</v>
      </c>
      <c r="C106" s="49">
        <v>0</v>
      </c>
      <c r="D106" s="178">
        <v>-3.9990000000000001</v>
      </c>
      <c r="E106" s="179">
        <v>0</v>
      </c>
    </row>
    <row r="107" spans="1:6" x14ac:dyDescent="0.25">
      <c r="A107" s="177" t="s">
        <v>323</v>
      </c>
      <c r="B107" s="49">
        <v>-11.365</v>
      </c>
      <c r="C107" s="49">
        <v>-8.1969999999999992</v>
      </c>
      <c r="D107" s="178">
        <v>-20.622</v>
      </c>
      <c r="E107" s="179">
        <v>-15.657999999999999</v>
      </c>
    </row>
    <row r="108" spans="1:6" collapsed="1" x14ac:dyDescent="0.25">
      <c r="A108" s="177" t="s">
        <v>59</v>
      </c>
      <c r="B108" s="49">
        <v>-10.57</v>
      </c>
      <c r="C108" s="49">
        <v>-5.8360000000000003</v>
      </c>
      <c r="D108" s="178">
        <v>-25.099</v>
      </c>
      <c r="E108" s="179">
        <v>-11.166</v>
      </c>
    </row>
    <row r="109" spans="1:6" x14ac:dyDescent="0.25">
      <c r="A109" s="175" t="s">
        <v>181</v>
      </c>
      <c r="B109" s="108">
        <v>45.632193179999959</v>
      </c>
      <c r="C109" s="108">
        <v>33.009324519999936</v>
      </c>
      <c r="D109" s="176">
        <v>152.68056499000002</v>
      </c>
      <c r="E109" s="180">
        <v>92.229324519999935</v>
      </c>
    </row>
    <row r="110" spans="1:6" x14ac:dyDescent="0.25">
      <c r="A110" s="177" t="s">
        <v>61</v>
      </c>
      <c r="B110" s="49">
        <v>0</v>
      </c>
      <c r="C110" s="49">
        <v>0</v>
      </c>
      <c r="D110" s="178">
        <v>0.26700000000000002</v>
      </c>
      <c r="E110" s="179">
        <v>0.24399999999999999</v>
      </c>
    </row>
    <row r="111" spans="1:6" x14ac:dyDescent="0.25">
      <c r="A111" s="177" t="s">
        <v>70</v>
      </c>
      <c r="B111" s="49">
        <v>-0.79700000000000004</v>
      </c>
      <c r="C111" s="49">
        <v>-1.486</v>
      </c>
      <c r="D111" s="178">
        <v>-3.3170000000000002</v>
      </c>
      <c r="E111" s="179">
        <v>-3.2469999999999999</v>
      </c>
    </row>
    <row r="112" spans="1:6" x14ac:dyDescent="0.25">
      <c r="A112" s="177" t="s">
        <v>71</v>
      </c>
      <c r="B112" s="49">
        <v>-2.6906281899999378</v>
      </c>
      <c r="C112" s="49">
        <v>-13.651324519999937</v>
      </c>
      <c r="D112" s="178">
        <v>-24.292999999999999</v>
      </c>
      <c r="E112" s="179">
        <v>-18.817324519999936</v>
      </c>
    </row>
    <row r="113" spans="1:5" x14ac:dyDescent="0.25">
      <c r="A113" s="177" t="s">
        <v>62</v>
      </c>
      <c r="B113" s="49">
        <v>0.14299999999999999</v>
      </c>
      <c r="C113" s="49">
        <v>2E-3</v>
      </c>
      <c r="D113" s="178">
        <v>0.55200000000000005</v>
      </c>
      <c r="E113" s="179">
        <v>0.35299999999999998</v>
      </c>
    </row>
    <row r="114" spans="1:5" x14ac:dyDescent="0.25">
      <c r="A114" s="177" t="s">
        <v>273</v>
      </c>
      <c r="B114" s="49">
        <v>0.32</v>
      </c>
      <c r="C114" s="49">
        <v>0.49099999999999999</v>
      </c>
      <c r="D114" s="178">
        <v>0.32</v>
      </c>
      <c r="E114" s="179">
        <v>0.49099999999999999</v>
      </c>
    </row>
    <row r="115" spans="1:5" x14ac:dyDescent="0.25">
      <c r="A115" s="177" t="s">
        <v>253</v>
      </c>
      <c r="B115" s="49">
        <v>0</v>
      </c>
      <c r="C115" s="49">
        <v>0</v>
      </c>
      <c r="D115" s="178">
        <v>0</v>
      </c>
      <c r="E115" s="179">
        <v>-0.65500000000000003</v>
      </c>
    </row>
    <row r="116" spans="1:5" ht="24" x14ac:dyDescent="0.25">
      <c r="A116" s="175" t="s">
        <v>111</v>
      </c>
      <c r="B116" s="108">
        <v>-3.0246281899999383</v>
      </c>
      <c r="C116" s="108">
        <v>-14.644324519999937</v>
      </c>
      <c r="D116" s="176">
        <v>-26.471</v>
      </c>
      <c r="E116" s="108">
        <v>-21.631324519999936</v>
      </c>
    </row>
    <row r="117" spans="1:5" x14ac:dyDescent="0.25">
      <c r="A117" s="177" t="s">
        <v>73</v>
      </c>
      <c r="B117" s="49">
        <v>-29.568000000000001</v>
      </c>
      <c r="C117" s="49">
        <v>-21.09</v>
      </c>
      <c r="D117" s="178">
        <v>-57.874000000000002</v>
      </c>
      <c r="E117" s="179">
        <v>-59.945999999999998</v>
      </c>
    </row>
    <row r="118" spans="1:5" x14ac:dyDescent="0.25">
      <c r="A118" s="177" t="s">
        <v>64</v>
      </c>
      <c r="B118" s="49">
        <v>0</v>
      </c>
      <c r="C118" s="49">
        <v>50</v>
      </c>
      <c r="D118" s="178">
        <v>30</v>
      </c>
      <c r="E118" s="179">
        <v>50</v>
      </c>
    </row>
    <row r="119" spans="1:5" x14ac:dyDescent="0.25">
      <c r="A119" s="177" t="s">
        <v>208</v>
      </c>
      <c r="B119" s="49">
        <v>0</v>
      </c>
      <c r="C119" s="49">
        <v>-40</v>
      </c>
      <c r="D119" s="178">
        <v>-50.009</v>
      </c>
      <c r="E119" s="179">
        <v>-111.42</v>
      </c>
    </row>
    <row r="120" spans="1:5" x14ac:dyDescent="0.25">
      <c r="A120" s="177" t="s">
        <v>324</v>
      </c>
      <c r="B120" s="49">
        <v>-7.6970000000000001</v>
      </c>
      <c r="C120" s="49">
        <v>0</v>
      </c>
      <c r="D120" s="178">
        <v>-19.751000000000001</v>
      </c>
      <c r="E120" s="179">
        <v>0</v>
      </c>
    </row>
    <row r="121" spans="1:5" ht="24" x14ac:dyDescent="0.25">
      <c r="A121" s="175" t="s">
        <v>112</v>
      </c>
      <c r="B121" s="108">
        <v>-37.265000000000001</v>
      </c>
      <c r="C121" s="108">
        <v>-11.09</v>
      </c>
      <c r="D121" s="176">
        <v>-97.634000000000015</v>
      </c>
      <c r="E121" s="180">
        <v>-121.366</v>
      </c>
    </row>
    <row r="122" spans="1:5" x14ac:dyDescent="0.25">
      <c r="A122" s="175" t="s">
        <v>180</v>
      </c>
      <c r="B122" s="108">
        <v>5.3425649900000209</v>
      </c>
      <c r="C122" s="108">
        <v>7.2749999999999986</v>
      </c>
      <c r="D122" s="176">
        <v>28.575564990000004</v>
      </c>
      <c r="E122" s="180">
        <v>-50.768000000000015</v>
      </c>
    </row>
    <row r="123" spans="1:5" x14ac:dyDescent="0.25">
      <c r="A123" s="177" t="s">
        <v>97</v>
      </c>
      <c r="B123" s="49">
        <v>106.77500000000001</v>
      </c>
      <c r="C123" s="49">
        <v>90.688999999999993</v>
      </c>
      <c r="D123" s="178">
        <v>83.542000000000002</v>
      </c>
      <c r="E123" s="179">
        <v>148.732</v>
      </c>
    </row>
    <row r="124" spans="1:5" x14ac:dyDescent="0.25">
      <c r="A124" s="182" t="s">
        <v>98</v>
      </c>
      <c r="B124" s="183">
        <v>112.108</v>
      </c>
      <c r="C124" s="183">
        <v>97.963999999999999</v>
      </c>
      <c r="D124" s="184">
        <v>112.108</v>
      </c>
      <c r="E124" s="183">
        <v>97.963999999999999</v>
      </c>
    </row>
    <row r="125" spans="1:5" customFormat="1" x14ac:dyDescent="0.25"/>
    <row r="126" spans="1:5" customFormat="1" x14ac:dyDescent="0.25"/>
    <row r="127" spans="1:5" customFormat="1" x14ac:dyDescent="0.25"/>
    <row r="128" spans="1:5" x14ac:dyDescent="0.25">
      <c r="A128" s="14"/>
      <c r="B128" s="14"/>
      <c r="C128" s="185"/>
      <c r="D128" s="14"/>
      <c r="E128" s="185"/>
    </row>
    <row r="129" spans="1:5" x14ac:dyDescent="0.25">
      <c r="A129" s="14"/>
      <c r="B129" s="14"/>
      <c r="C129" s="186"/>
      <c r="D129" s="14"/>
      <c r="E129" s="186"/>
    </row>
    <row r="130" spans="1:5" x14ac:dyDescent="0.25">
      <c r="A130" s="14"/>
      <c r="B130" s="187"/>
      <c r="C130" s="185"/>
      <c r="D130" s="187"/>
      <c r="E130" s="185"/>
    </row>
    <row r="131" spans="1:5" x14ac:dyDescent="0.25">
      <c r="A131" s="14"/>
      <c r="B131" s="14"/>
      <c r="C131" s="185"/>
      <c r="D131" s="14"/>
      <c r="E131" s="185"/>
    </row>
    <row r="132" spans="1:5" x14ac:dyDescent="0.25">
      <c r="A132" s="14"/>
      <c r="B132" s="14"/>
      <c r="C132" s="185"/>
      <c r="D132" s="14"/>
      <c r="E132" s="185"/>
    </row>
    <row r="133" spans="1:5" x14ac:dyDescent="0.25">
      <c r="A133" s="14"/>
      <c r="B133" s="14"/>
      <c r="C133" s="185"/>
      <c r="D133" s="14"/>
      <c r="E133" s="185"/>
    </row>
    <row r="134" spans="1:5" x14ac:dyDescent="0.25">
      <c r="A134" s="14"/>
      <c r="B134" s="14"/>
      <c r="C134" s="185"/>
      <c r="D134" s="14"/>
      <c r="E134" s="185"/>
    </row>
    <row r="135" spans="1:5" x14ac:dyDescent="0.25">
      <c r="A135" s="14"/>
      <c r="B135" s="14"/>
      <c r="C135" s="185"/>
      <c r="D135" s="14"/>
      <c r="E135" s="185"/>
    </row>
    <row r="136" spans="1:5" x14ac:dyDescent="0.25">
      <c r="A136" s="14"/>
      <c r="B136" s="14"/>
      <c r="C136" s="185"/>
      <c r="D136" s="14"/>
      <c r="E136" s="185"/>
    </row>
    <row r="137" spans="1:5" x14ac:dyDescent="0.25">
      <c r="A137" s="14"/>
      <c r="B137" s="14"/>
      <c r="C137" s="185"/>
      <c r="D137" s="14"/>
      <c r="E137" s="185"/>
    </row>
    <row r="138" spans="1:5" x14ac:dyDescent="0.25">
      <c r="A138" s="14"/>
      <c r="B138" s="14"/>
      <c r="C138" s="185"/>
      <c r="D138" s="14"/>
      <c r="E138" s="185"/>
    </row>
    <row r="139" spans="1:5" x14ac:dyDescent="0.25">
      <c r="A139" s="14"/>
      <c r="B139" s="14"/>
      <c r="C139" s="185"/>
      <c r="D139" s="14"/>
      <c r="E139" s="185"/>
    </row>
    <row r="140" spans="1:5" x14ac:dyDescent="0.25">
      <c r="A140" s="14"/>
      <c r="B140" s="14"/>
      <c r="C140" s="185"/>
      <c r="D140" s="14"/>
      <c r="E140" s="185"/>
    </row>
    <row r="141" spans="1:5" x14ac:dyDescent="0.25">
      <c r="A141" s="14"/>
      <c r="B141" s="14"/>
      <c r="C141" s="185"/>
      <c r="D141" s="14"/>
      <c r="E141" s="185"/>
    </row>
    <row r="142" spans="1:5" x14ac:dyDescent="0.25">
      <c r="A142" s="14"/>
      <c r="B142" s="14"/>
      <c r="C142" s="185"/>
      <c r="D142" s="14"/>
      <c r="E142" s="185"/>
    </row>
    <row r="143" spans="1:5" x14ac:dyDescent="0.25">
      <c r="A143" s="14"/>
      <c r="B143" s="14"/>
      <c r="C143" s="185"/>
      <c r="D143" s="14"/>
      <c r="E143" s="185"/>
    </row>
    <row r="144" spans="1:5" x14ac:dyDescent="0.25">
      <c r="A144" s="14"/>
      <c r="B144" s="14"/>
      <c r="C144" s="185"/>
      <c r="D144" s="14"/>
      <c r="E144" s="185"/>
    </row>
    <row r="145" spans="1:5" x14ac:dyDescent="0.25">
      <c r="A145" s="14"/>
      <c r="B145" s="14"/>
      <c r="C145" s="185"/>
      <c r="D145" s="14"/>
      <c r="E145" s="185"/>
    </row>
    <row r="146" spans="1:5" x14ac:dyDescent="0.25">
      <c r="A146" s="14"/>
      <c r="B146" s="14"/>
      <c r="C146" s="185"/>
      <c r="D146" s="14"/>
      <c r="E146" s="185"/>
    </row>
    <row r="147" spans="1:5" x14ac:dyDescent="0.25">
      <c r="A147" s="14"/>
      <c r="B147" s="14"/>
      <c r="C147" s="185"/>
      <c r="D147" s="14"/>
      <c r="E147" s="185"/>
    </row>
    <row r="148" spans="1:5" x14ac:dyDescent="0.25">
      <c r="A148" s="14"/>
      <c r="B148" s="14"/>
      <c r="C148" s="185"/>
      <c r="D148" s="14"/>
      <c r="E148" s="185"/>
    </row>
    <row r="149" spans="1:5" x14ac:dyDescent="0.25">
      <c r="A149" s="14"/>
      <c r="B149" s="14"/>
      <c r="C149" s="185"/>
      <c r="D149" s="14"/>
      <c r="E149" s="185"/>
    </row>
    <row r="150" spans="1:5" x14ac:dyDescent="0.25">
      <c r="A150" s="14"/>
      <c r="B150" s="14"/>
      <c r="C150" s="185"/>
      <c r="D150" s="14"/>
      <c r="E150" s="185"/>
    </row>
    <row r="151" spans="1:5" x14ac:dyDescent="0.25">
      <c r="A151" s="14"/>
      <c r="B151" s="14"/>
      <c r="C151" s="185"/>
      <c r="D151" s="14"/>
      <c r="E151" s="185"/>
    </row>
    <row r="152" spans="1:5" x14ac:dyDescent="0.25">
      <c r="A152" s="14"/>
      <c r="B152" s="14"/>
      <c r="C152" s="185"/>
      <c r="D152" s="14"/>
      <c r="E152" s="185"/>
    </row>
    <row r="153" spans="1:5" x14ac:dyDescent="0.25">
      <c r="A153" s="14"/>
      <c r="B153" s="14"/>
      <c r="C153" s="185"/>
      <c r="D153" s="14"/>
      <c r="E153" s="185"/>
    </row>
  </sheetData>
  <autoFilter ref="B1:B153"/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C102"/>
  <sheetViews>
    <sheetView showGridLines="0" topLeftCell="A97" workbookViewId="0">
      <selection activeCell="I110" sqref="I110"/>
    </sheetView>
  </sheetViews>
  <sheetFormatPr defaultRowHeight="15" x14ac:dyDescent="0.25"/>
  <cols>
    <col min="1" max="1" width="2.5703125" style="190" customWidth="1"/>
    <col min="2" max="2" width="28.140625" style="190" customWidth="1"/>
    <col min="3" max="3" width="8.42578125" style="190" customWidth="1"/>
    <col min="4" max="5" width="8.42578125" style="192" customWidth="1"/>
    <col min="6" max="6" width="8.42578125" style="190" customWidth="1"/>
    <col min="7" max="7" width="7" style="190" customWidth="1"/>
    <col min="8" max="8" width="8.5703125" style="190" customWidth="1"/>
    <col min="9" max="9" width="7.42578125" style="190" customWidth="1"/>
    <col min="10" max="10" width="8.42578125" style="190" customWidth="1"/>
    <col min="11" max="11" width="9.5703125" style="190" bestFit="1" customWidth="1"/>
    <col min="12" max="12" width="6.7109375" style="190" customWidth="1"/>
    <col min="13" max="13" width="9" style="190" bestFit="1" customWidth="1"/>
    <col min="14" max="15" width="7.28515625" style="190" bestFit="1" customWidth="1"/>
    <col min="16" max="16" width="5.5703125" style="190" bestFit="1" customWidth="1"/>
    <col min="17" max="17" width="8.140625" style="190" customWidth="1"/>
    <col min="18" max="18" width="7.28515625" style="190" bestFit="1" customWidth="1"/>
    <col min="19" max="19" width="7.42578125" style="190" bestFit="1" customWidth="1"/>
    <col min="20" max="20" width="9.140625" style="190"/>
    <col min="21" max="21" width="9" style="343" customWidth="1"/>
    <col min="22" max="16384" width="9.140625" style="190"/>
  </cols>
  <sheetData>
    <row r="1" spans="1:81" s="192" customFormat="1" ht="15.75" thickBot="1" x14ac:dyDescent="0.3">
      <c r="A1" s="188"/>
      <c r="B1" s="191"/>
      <c r="C1" s="61"/>
      <c r="D1" s="61"/>
      <c r="E1" s="61"/>
      <c r="F1" s="189"/>
      <c r="G1" s="189"/>
      <c r="H1" s="189"/>
      <c r="I1" s="189"/>
      <c r="J1" s="189"/>
      <c r="K1" s="189"/>
      <c r="L1" s="189"/>
      <c r="M1" s="189"/>
      <c r="O1" s="189"/>
      <c r="P1" s="189"/>
      <c r="Q1" s="189"/>
      <c r="S1" s="343"/>
      <c r="T1" s="190"/>
      <c r="U1" s="190"/>
      <c r="V1" s="190"/>
      <c r="W1" s="189"/>
      <c r="X1" s="189"/>
      <c r="Y1" s="189"/>
      <c r="AA1" s="191"/>
      <c r="AB1" s="61"/>
      <c r="AC1" s="62"/>
      <c r="AD1" s="61"/>
      <c r="AE1" s="189"/>
      <c r="AF1" s="189"/>
      <c r="AG1" s="189"/>
      <c r="AK1" s="189"/>
      <c r="AL1" s="189"/>
      <c r="AM1" s="189"/>
      <c r="AN1" s="189"/>
      <c r="AO1" s="189"/>
      <c r="AP1" s="189"/>
      <c r="AQ1" s="189"/>
      <c r="AR1" s="189"/>
      <c r="AS1" s="189"/>
      <c r="AT1" s="189"/>
      <c r="AU1" s="189"/>
      <c r="AV1" s="189"/>
      <c r="AW1" s="189"/>
      <c r="AZ1" s="189"/>
      <c r="BA1" s="189"/>
      <c r="BB1" s="189"/>
      <c r="BC1" s="189"/>
      <c r="BD1" s="189"/>
      <c r="BE1" s="189"/>
      <c r="BF1" s="189"/>
      <c r="BG1" s="189"/>
      <c r="BH1" s="189"/>
      <c r="BI1" s="189"/>
      <c r="BJ1" s="189"/>
      <c r="BK1" s="189"/>
      <c r="BL1" s="189"/>
      <c r="BO1" s="189"/>
      <c r="BS1" s="189"/>
      <c r="BT1" s="189"/>
      <c r="BU1" s="189"/>
      <c r="BW1" s="189"/>
      <c r="CA1" s="189"/>
      <c r="CB1" s="189"/>
      <c r="CC1" s="189"/>
    </row>
    <row r="2" spans="1:81" ht="22.5" customHeight="1" x14ac:dyDescent="0.25">
      <c r="B2" s="340" t="s">
        <v>289</v>
      </c>
      <c r="C2" s="332" t="s">
        <v>268</v>
      </c>
      <c r="D2" s="467" t="s">
        <v>361</v>
      </c>
      <c r="E2" s="341" t="s">
        <v>358</v>
      </c>
      <c r="F2" s="332" t="s">
        <v>339</v>
      </c>
      <c r="G2" s="333" t="s">
        <v>311</v>
      </c>
      <c r="H2" s="333" t="s">
        <v>356</v>
      </c>
      <c r="I2" s="341" t="s">
        <v>346</v>
      </c>
      <c r="J2" s="382" t="s">
        <v>357</v>
      </c>
      <c r="K2" s="1"/>
      <c r="L2" s="1"/>
      <c r="M2" s="1"/>
      <c r="N2" s="1"/>
      <c r="O2" s="1"/>
      <c r="Q2" s="343"/>
      <c r="U2" s="190"/>
    </row>
    <row r="3" spans="1:81" ht="15" customHeight="1" x14ac:dyDescent="0.25">
      <c r="B3" s="15" t="s">
        <v>362</v>
      </c>
      <c r="C3" s="334">
        <v>365.78947778999998</v>
      </c>
      <c r="D3" s="224">
        <v>0</v>
      </c>
      <c r="E3" s="224">
        <v>365.78947778999998</v>
      </c>
      <c r="F3" s="334">
        <v>366.40511531000004</v>
      </c>
      <c r="G3" s="224">
        <v>0</v>
      </c>
      <c r="H3" s="224">
        <v>0</v>
      </c>
      <c r="I3" s="224">
        <v>366.40511531000004</v>
      </c>
      <c r="J3" s="383">
        <v>1.6830378055694428E-3</v>
      </c>
      <c r="K3" s="1"/>
      <c r="L3" s="1"/>
      <c r="M3" s="1"/>
      <c r="N3" s="1"/>
      <c r="O3" s="1"/>
      <c r="Q3" s="343"/>
      <c r="R3" s="342"/>
      <c r="U3" s="190"/>
    </row>
    <row r="4" spans="1:81" ht="15" customHeight="1" x14ac:dyDescent="0.25">
      <c r="B4" s="16" t="s">
        <v>291</v>
      </c>
      <c r="C4" s="283">
        <v>-69.708742150000035</v>
      </c>
      <c r="D4" s="215">
        <v>0</v>
      </c>
      <c r="E4" s="215">
        <v>-69.708742150000035</v>
      </c>
      <c r="F4" s="283">
        <v>-66.61359047000002</v>
      </c>
      <c r="G4" s="215">
        <v>0</v>
      </c>
      <c r="H4" s="215">
        <v>0</v>
      </c>
      <c r="I4" s="215">
        <v>-66.61359047000002</v>
      </c>
      <c r="J4" s="384">
        <v>-4.4401198250569984E-2</v>
      </c>
      <c r="K4" s="1"/>
      <c r="L4" s="1"/>
      <c r="M4" s="1"/>
      <c r="N4" s="1"/>
      <c r="O4" s="1"/>
      <c r="Q4" s="343"/>
      <c r="R4" s="342"/>
      <c r="U4" s="190"/>
    </row>
    <row r="5" spans="1:81" ht="15" customHeight="1" x14ac:dyDescent="0.25">
      <c r="B5" s="17" t="s">
        <v>292</v>
      </c>
      <c r="C5" s="334">
        <v>296.08073563999994</v>
      </c>
      <c r="D5" s="224">
        <v>0</v>
      </c>
      <c r="E5" s="224">
        <v>296.08073563999994</v>
      </c>
      <c r="F5" s="334">
        <v>299.79152484000002</v>
      </c>
      <c r="G5" s="224" t="s">
        <v>192</v>
      </c>
      <c r="H5" s="224" t="s">
        <v>192</v>
      </c>
      <c r="I5" s="224">
        <v>299.79152484000002</v>
      </c>
      <c r="J5" s="383">
        <v>1.2533031546206219E-2</v>
      </c>
      <c r="K5" s="1"/>
      <c r="L5" s="1"/>
      <c r="M5" s="1"/>
      <c r="N5" s="1"/>
      <c r="O5" s="1"/>
      <c r="Q5" s="343"/>
      <c r="R5" s="342"/>
      <c r="U5" s="190"/>
    </row>
    <row r="6" spans="1:81" ht="15" customHeight="1" x14ac:dyDescent="0.25">
      <c r="B6" s="20" t="s">
        <v>293</v>
      </c>
      <c r="C6" s="283">
        <v>-230.04669513000005</v>
      </c>
      <c r="D6" s="215">
        <v>0</v>
      </c>
      <c r="E6" s="215">
        <v>-230.04669513000005</v>
      </c>
      <c r="F6" s="283">
        <v>-238.50437829999998</v>
      </c>
      <c r="G6" s="215">
        <v>-0.7581544084344678</v>
      </c>
      <c r="H6" s="215">
        <v>5.89086895115868</v>
      </c>
      <c r="I6" s="215">
        <v>-233.37166375727577</v>
      </c>
      <c r="J6" s="384">
        <v>1.4453450963061165E-2</v>
      </c>
      <c r="K6" s="1"/>
      <c r="L6" s="1"/>
      <c r="M6" s="1"/>
      <c r="N6" s="1"/>
      <c r="O6" s="1"/>
      <c r="Q6" s="343"/>
      <c r="R6" s="342"/>
      <c r="U6" s="190"/>
    </row>
    <row r="7" spans="1:81" ht="15" customHeight="1" x14ac:dyDescent="0.25">
      <c r="B7" s="17" t="s">
        <v>294</v>
      </c>
      <c r="C7" s="334">
        <v>66.034040509999897</v>
      </c>
      <c r="D7" s="224">
        <v>0</v>
      </c>
      <c r="E7" s="224">
        <v>66.034040509999897</v>
      </c>
      <c r="F7" s="334">
        <v>61.287146540000037</v>
      </c>
      <c r="G7" s="224">
        <v>0</v>
      </c>
      <c r="H7" s="224">
        <v>0</v>
      </c>
      <c r="I7" s="224">
        <v>66.419861082724253</v>
      </c>
      <c r="J7" s="383">
        <v>5.8427527642492816E-3</v>
      </c>
      <c r="K7" s="1"/>
      <c r="L7" s="1"/>
      <c r="M7" s="1"/>
      <c r="N7" s="1"/>
      <c r="O7" s="1"/>
      <c r="Q7" s="343"/>
      <c r="R7" s="342"/>
      <c r="U7" s="190"/>
    </row>
    <row r="8" spans="1:81" ht="15" customHeight="1" x14ac:dyDescent="0.25">
      <c r="B8" s="21" t="s">
        <v>295</v>
      </c>
      <c r="C8" s="335">
        <v>0.2230271428070541</v>
      </c>
      <c r="D8" s="232">
        <v>0</v>
      </c>
      <c r="E8" s="232">
        <v>0.2230271428070541</v>
      </c>
      <c r="F8" s="335">
        <v>0.20443255216340503</v>
      </c>
      <c r="G8" s="350" t="s">
        <v>192</v>
      </c>
      <c r="H8" s="350" t="s">
        <v>192</v>
      </c>
      <c r="I8" s="232">
        <v>0.22155349827908846</v>
      </c>
      <c r="J8" s="432">
        <v>-0.1</v>
      </c>
      <c r="K8" s="1"/>
      <c r="L8" s="1"/>
      <c r="M8" s="1"/>
      <c r="N8" s="1"/>
      <c r="O8" s="1"/>
      <c r="Q8" s="343"/>
      <c r="R8" s="342"/>
      <c r="U8" s="190"/>
    </row>
    <row r="9" spans="1:81" ht="15" customHeight="1" x14ac:dyDescent="0.25">
      <c r="B9" s="22" t="s">
        <v>366</v>
      </c>
      <c r="C9" s="283">
        <v>-20.70974417</v>
      </c>
      <c r="D9" s="215">
        <v>0</v>
      </c>
      <c r="E9" s="215">
        <v>-20.70974417</v>
      </c>
      <c r="F9" s="283">
        <v>29.256826069999999</v>
      </c>
      <c r="G9" s="215">
        <v>0.20864996000000002</v>
      </c>
      <c r="H9" s="215">
        <v>-54.681395129999999</v>
      </c>
      <c r="I9" s="215">
        <v>-25.215919100000001</v>
      </c>
      <c r="J9" s="384">
        <v>0.21758718470929339</v>
      </c>
      <c r="K9" s="1"/>
      <c r="L9" s="1"/>
      <c r="M9" s="1"/>
      <c r="N9" s="1"/>
      <c r="O9" s="1"/>
      <c r="Q9" s="343"/>
      <c r="R9" s="342"/>
      <c r="U9" s="190"/>
    </row>
    <row r="10" spans="1:81" ht="15" customHeight="1" x14ac:dyDescent="0.25">
      <c r="B10" s="17" t="s">
        <v>296</v>
      </c>
      <c r="C10" s="334">
        <v>45.324296339999897</v>
      </c>
      <c r="D10" s="224">
        <v>0</v>
      </c>
      <c r="E10" s="224">
        <v>45.324296339999897</v>
      </c>
      <c r="F10" s="334">
        <v>90.54397261000004</v>
      </c>
      <c r="G10" s="224">
        <v>0</v>
      </c>
      <c r="H10" s="224">
        <v>0</v>
      </c>
      <c r="I10" s="224">
        <v>41.203941982724253</v>
      </c>
      <c r="J10" s="383">
        <v>-9.0908291799321805E-2</v>
      </c>
      <c r="K10" s="1"/>
      <c r="L10" s="1"/>
      <c r="M10" s="1"/>
      <c r="N10" s="1"/>
      <c r="O10" s="1"/>
      <c r="Q10" s="343"/>
      <c r="R10" s="342"/>
      <c r="U10" s="190"/>
    </row>
    <row r="11" spans="1:81" ht="15" customHeight="1" thickBot="1" x14ac:dyDescent="0.3">
      <c r="B11" s="23" t="s">
        <v>297</v>
      </c>
      <c r="C11" s="336">
        <v>0.15308086911506805</v>
      </c>
      <c r="D11" s="233">
        <v>0</v>
      </c>
      <c r="E11" s="233">
        <v>0.15308086911506805</v>
      </c>
      <c r="F11" s="336">
        <v>0.3020231230963708</v>
      </c>
      <c r="G11" s="350" t="s">
        <v>192</v>
      </c>
      <c r="H11" s="466" t="s">
        <v>192</v>
      </c>
      <c r="I11" s="233">
        <v>0.13744198407448299</v>
      </c>
      <c r="J11" s="433">
        <v>-1.6</v>
      </c>
      <c r="K11" s="1"/>
      <c r="L11" s="1"/>
      <c r="M11" s="1"/>
      <c r="N11" s="1"/>
      <c r="O11" s="1"/>
      <c r="Q11" s="343"/>
      <c r="R11" s="342"/>
      <c r="U11" s="190"/>
    </row>
    <row r="12" spans="1:81" ht="15" customHeight="1" x14ac:dyDescent="0.25">
      <c r="B12" s="24" t="s">
        <v>376</v>
      </c>
      <c r="C12" s="337">
        <v>-4.07951657</v>
      </c>
      <c r="D12" s="235">
        <v>0</v>
      </c>
      <c r="E12" s="235">
        <v>-4.07951657</v>
      </c>
      <c r="F12" s="337">
        <v>-8.1069221099999993</v>
      </c>
      <c r="G12" s="235">
        <v>4.2209692115655324</v>
      </c>
      <c r="H12" s="235">
        <v>0</v>
      </c>
      <c r="I12" s="235">
        <v>-3.8859528984344669</v>
      </c>
      <c r="J12" s="385">
        <v>-4.7447698334887045E-2</v>
      </c>
      <c r="K12" s="1"/>
      <c r="L12" s="1"/>
      <c r="M12" s="1"/>
      <c r="N12" s="1"/>
      <c r="O12" s="1"/>
      <c r="Q12" s="343"/>
      <c r="R12" s="342"/>
      <c r="U12" s="190"/>
    </row>
    <row r="13" spans="1:81" ht="15" customHeight="1" x14ac:dyDescent="0.25">
      <c r="B13" s="25" t="s">
        <v>298</v>
      </c>
      <c r="C13" s="334">
        <v>49.4038129099999</v>
      </c>
      <c r="D13" s="224">
        <v>0</v>
      </c>
      <c r="E13" s="224">
        <v>49.4038129099999</v>
      </c>
      <c r="F13" s="334">
        <v>98.650894720000039</v>
      </c>
      <c r="G13" s="224" t="s">
        <v>192</v>
      </c>
      <c r="H13" s="224" t="s">
        <v>192</v>
      </c>
      <c r="I13" s="224">
        <v>45.08989488115872</v>
      </c>
      <c r="J13" s="383">
        <v>-8.7319536180333834E-2</v>
      </c>
      <c r="K13" s="351"/>
      <c r="L13" s="351"/>
      <c r="M13" s="1"/>
      <c r="N13" s="1"/>
      <c r="O13" s="1"/>
      <c r="Q13" s="343"/>
      <c r="R13" s="342"/>
      <c r="U13" s="190"/>
    </row>
    <row r="14" spans="1:81" ht="15" customHeight="1" thickBot="1" x14ac:dyDescent="0.3">
      <c r="B14" s="27" t="s">
        <v>299</v>
      </c>
      <c r="C14" s="338">
        <v>0.16685926155651423</v>
      </c>
      <c r="D14" s="237">
        <v>0</v>
      </c>
      <c r="E14" s="237">
        <v>0.16685926155651423</v>
      </c>
      <c r="F14" s="338">
        <v>0.3290649886538668</v>
      </c>
      <c r="G14" s="349" t="s">
        <v>192</v>
      </c>
      <c r="H14" s="349" t="s">
        <v>192</v>
      </c>
      <c r="I14" s="237">
        <v>0.15040416804719006</v>
      </c>
      <c r="J14" s="433">
        <v>-1.6</v>
      </c>
      <c r="K14" s="1"/>
      <c r="L14" s="1"/>
      <c r="M14" s="1"/>
      <c r="N14" s="1"/>
      <c r="O14" s="1"/>
      <c r="Q14" s="343"/>
      <c r="R14" s="342"/>
      <c r="U14" s="190"/>
    </row>
    <row r="15" spans="1:81" ht="15" customHeight="1" thickBot="1" x14ac:dyDescent="0.3">
      <c r="K15" s="1"/>
      <c r="L15" s="1"/>
      <c r="M15" s="1"/>
      <c r="N15" s="1"/>
      <c r="O15" s="1"/>
      <c r="Q15" s="343"/>
      <c r="U15" s="190"/>
    </row>
    <row r="16" spans="1:81" ht="24.75" customHeight="1" x14ac:dyDescent="0.25">
      <c r="B16" s="340" t="s">
        <v>334</v>
      </c>
      <c r="C16" s="332" t="s">
        <v>268</v>
      </c>
      <c r="D16" s="467" t="s">
        <v>361</v>
      </c>
      <c r="E16" s="341" t="s">
        <v>358</v>
      </c>
      <c r="F16" s="332" t="s">
        <v>339</v>
      </c>
      <c r="G16" s="333" t="s">
        <v>311</v>
      </c>
      <c r="H16" s="333" t="s">
        <v>356</v>
      </c>
      <c r="I16" s="341" t="s">
        <v>346</v>
      </c>
      <c r="J16" s="382" t="s">
        <v>357</v>
      </c>
      <c r="K16" s="1"/>
      <c r="L16" s="1"/>
      <c r="M16" s="1"/>
      <c r="N16" s="1"/>
      <c r="O16" s="1"/>
      <c r="Q16" s="343"/>
      <c r="U16" s="190"/>
    </row>
    <row r="17" spans="2:21" ht="15" customHeight="1" x14ac:dyDescent="0.25">
      <c r="B17" s="15" t="s">
        <v>290</v>
      </c>
      <c r="C17" s="334">
        <v>50.056113029999992</v>
      </c>
      <c r="D17" s="224">
        <v>0</v>
      </c>
      <c r="E17" s="224">
        <v>50.056113029999992</v>
      </c>
      <c r="F17" s="334">
        <v>49.444072349999999</v>
      </c>
      <c r="G17" s="224">
        <v>0</v>
      </c>
      <c r="H17" s="224">
        <v>0</v>
      </c>
      <c r="I17" s="224">
        <v>49.444072349999999</v>
      </c>
      <c r="J17" s="383">
        <v>-1.2227091616825669E-2</v>
      </c>
      <c r="K17" s="1"/>
      <c r="L17" s="1"/>
      <c r="M17" s="1"/>
      <c r="N17" s="1"/>
      <c r="O17" s="1"/>
      <c r="Q17" s="343"/>
      <c r="R17" s="342"/>
      <c r="U17" s="190"/>
    </row>
    <row r="18" spans="2:21" ht="15" customHeight="1" x14ac:dyDescent="0.25">
      <c r="B18" s="339" t="s">
        <v>305</v>
      </c>
      <c r="C18" s="283">
        <v>10.761402389999999</v>
      </c>
      <c r="D18" s="215">
        <v>0</v>
      </c>
      <c r="E18" s="215">
        <v>10.761402389999999</v>
      </c>
      <c r="F18" s="283">
        <v>8.7640848000000009</v>
      </c>
      <c r="G18" s="215">
        <v>0</v>
      </c>
      <c r="H18" s="215">
        <v>0</v>
      </c>
      <c r="I18" s="215">
        <v>8.7640848000000009</v>
      </c>
      <c r="J18" s="384">
        <v>-0.18560012139830395</v>
      </c>
      <c r="K18" s="1"/>
      <c r="L18" s="1"/>
      <c r="M18" s="1"/>
      <c r="N18" s="1"/>
      <c r="O18" s="1"/>
      <c r="Q18" s="343"/>
      <c r="R18" s="342"/>
      <c r="U18" s="190"/>
    </row>
    <row r="19" spans="2:21" ht="15" customHeight="1" x14ac:dyDescent="0.25">
      <c r="B19" s="339" t="s">
        <v>306</v>
      </c>
      <c r="C19" s="283">
        <v>39.294710639999998</v>
      </c>
      <c r="D19" s="215">
        <v>0</v>
      </c>
      <c r="E19" s="215">
        <v>39.294710639999998</v>
      </c>
      <c r="F19" s="283">
        <v>40.679987550000007</v>
      </c>
      <c r="G19" s="215">
        <v>0</v>
      </c>
      <c r="H19" s="215">
        <v>0</v>
      </c>
      <c r="I19" s="215">
        <v>40.679987550000007</v>
      </c>
      <c r="J19" s="384">
        <v>3.5253521083060679E-2</v>
      </c>
      <c r="K19" s="1"/>
      <c r="L19" s="1"/>
      <c r="M19" s="1"/>
      <c r="N19" s="1"/>
      <c r="O19" s="1"/>
      <c r="Q19" s="343"/>
      <c r="R19" s="342"/>
      <c r="U19" s="190"/>
    </row>
    <row r="20" spans="2:21" ht="15" customHeight="1" x14ac:dyDescent="0.25">
      <c r="B20" s="16" t="s">
        <v>291</v>
      </c>
      <c r="C20" s="283">
        <v>-14.931181469999991</v>
      </c>
      <c r="D20" s="215">
        <v>5.2517599300000004</v>
      </c>
      <c r="E20" s="215">
        <v>-9.679421539999991</v>
      </c>
      <c r="F20" s="283">
        <v>-8.5124502899999968</v>
      </c>
      <c r="G20" s="215">
        <v>0</v>
      </c>
      <c r="H20" s="215">
        <v>0</v>
      </c>
      <c r="I20" s="400">
        <v>-8.5124502899999968</v>
      </c>
      <c r="J20" s="384">
        <v>-0.12056208577935279</v>
      </c>
      <c r="K20" s="1"/>
      <c r="L20" s="1"/>
      <c r="M20" s="1"/>
      <c r="N20" s="1"/>
      <c r="O20" s="1"/>
      <c r="Q20" s="343"/>
      <c r="R20" s="342"/>
      <c r="U20" s="190"/>
    </row>
    <row r="21" spans="2:21" ht="15" customHeight="1" x14ac:dyDescent="0.25">
      <c r="B21" s="17" t="s">
        <v>292</v>
      </c>
      <c r="C21" s="334">
        <v>35.12493156</v>
      </c>
      <c r="D21" s="224">
        <v>0</v>
      </c>
      <c r="E21" s="224">
        <v>40.376691490000006</v>
      </c>
      <c r="F21" s="334">
        <v>40.931622060000002</v>
      </c>
      <c r="G21" s="224">
        <v>0</v>
      </c>
      <c r="H21" s="224">
        <v>0</v>
      </c>
      <c r="I21" s="224">
        <v>40.931622060000009</v>
      </c>
      <c r="J21" s="383">
        <v>1.3743834611546601E-2</v>
      </c>
      <c r="K21" s="1"/>
      <c r="L21" s="1"/>
      <c r="M21" s="1"/>
      <c r="N21" s="1"/>
      <c r="O21" s="1"/>
      <c r="Q21" s="343"/>
      <c r="R21" s="342"/>
      <c r="U21" s="190"/>
    </row>
    <row r="22" spans="2:21" ht="15" customHeight="1" x14ac:dyDescent="0.25">
      <c r="B22" s="20" t="s">
        <v>293</v>
      </c>
      <c r="C22" s="283">
        <v>-34.315585909999996</v>
      </c>
      <c r="D22" s="215">
        <v>0</v>
      </c>
      <c r="E22" s="215">
        <v>-34.315585909999996</v>
      </c>
      <c r="F22" s="283">
        <v>-32.941255510000005</v>
      </c>
      <c r="G22" s="215">
        <v>-0.28967596342252455</v>
      </c>
      <c r="H22" s="215">
        <v>0.19329204884132098</v>
      </c>
      <c r="I22" s="215">
        <v>-33.037639424581208</v>
      </c>
      <c r="J22" s="384">
        <v>-3.7240992730547484E-2</v>
      </c>
      <c r="K22" s="1"/>
      <c r="L22" s="1"/>
      <c r="M22" s="1"/>
      <c r="N22" s="1"/>
      <c r="O22" s="1"/>
      <c r="Q22" s="343"/>
      <c r="R22" s="342"/>
      <c r="U22" s="190"/>
    </row>
    <row r="23" spans="2:21" ht="15" customHeight="1" x14ac:dyDescent="0.25">
      <c r="B23" s="17" t="s">
        <v>294</v>
      </c>
      <c r="C23" s="334">
        <v>0.80934565000000447</v>
      </c>
      <c r="D23" s="224">
        <v>0</v>
      </c>
      <c r="E23" s="224">
        <v>6.0611055800000102</v>
      </c>
      <c r="F23" s="334">
        <v>7.9903665499999974</v>
      </c>
      <c r="G23" s="224">
        <v>0</v>
      </c>
      <c r="H23" s="224">
        <v>0</v>
      </c>
      <c r="I23" s="224">
        <v>7.8939826354188014</v>
      </c>
      <c r="J23" s="383">
        <v>0.30239979014171681</v>
      </c>
      <c r="K23" s="1"/>
      <c r="L23" s="1"/>
      <c r="M23" s="1"/>
      <c r="N23" s="1"/>
      <c r="O23" s="1"/>
      <c r="Q23" s="343"/>
      <c r="R23" s="342"/>
      <c r="U23" s="190"/>
    </row>
    <row r="24" spans="2:21" ht="15" customHeight="1" x14ac:dyDescent="0.25">
      <c r="B24" s="21" t="s">
        <v>295</v>
      </c>
      <c r="C24" s="335">
        <v>2.304191393561834E-2</v>
      </c>
      <c r="D24" s="232">
        <v>0</v>
      </c>
      <c r="E24" s="232">
        <v>0.15011397309512467</v>
      </c>
      <c r="F24" s="335">
        <v>0.19521255566875029</v>
      </c>
      <c r="G24" s="350" t="s">
        <v>192</v>
      </c>
      <c r="H24" s="350" t="s">
        <v>192</v>
      </c>
      <c r="I24" s="232">
        <v>0.19285780133138461</v>
      </c>
      <c r="J24" s="432">
        <v>4.3</v>
      </c>
      <c r="K24" s="1"/>
      <c r="L24" s="1"/>
      <c r="M24" s="1"/>
      <c r="N24" s="1"/>
      <c r="O24" s="1"/>
      <c r="Q24" s="343"/>
      <c r="R24" s="342"/>
      <c r="U24" s="190"/>
    </row>
    <row r="25" spans="2:21" ht="15" customHeight="1" x14ac:dyDescent="0.25">
      <c r="B25" s="22" t="s">
        <v>366</v>
      </c>
      <c r="C25" s="283">
        <v>-0.44746375999999999</v>
      </c>
      <c r="D25" s="215">
        <v>0</v>
      </c>
      <c r="E25" s="215">
        <v>-0.44746375999999999</v>
      </c>
      <c r="F25" s="283">
        <v>1.54202803</v>
      </c>
      <c r="G25" s="215">
        <v>0</v>
      </c>
      <c r="H25" s="215">
        <v>-1.7942100600000002</v>
      </c>
      <c r="I25" s="215">
        <v>-0.25218203000000017</v>
      </c>
      <c r="J25" s="384">
        <v>-0.4364190968224998</v>
      </c>
      <c r="K25" s="1"/>
      <c r="L25" s="1"/>
      <c r="M25" s="1"/>
      <c r="N25" s="1"/>
      <c r="O25" s="1"/>
      <c r="Q25" s="343"/>
      <c r="R25" s="342"/>
      <c r="U25" s="190"/>
    </row>
    <row r="26" spans="2:21" ht="15" customHeight="1" x14ac:dyDescent="0.25">
      <c r="B26" s="17" t="s">
        <v>296</v>
      </c>
      <c r="C26" s="334">
        <v>0.36188189000000448</v>
      </c>
      <c r="D26" s="224">
        <v>0</v>
      </c>
      <c r="E26" s="224">
        <v>5.6136418200000104</v>
      </c>
      <c r="F26" s="334">
        <v>9.5323945799999983</v>
      </c>
      <c r="G26" s="224">
        <v>0</v>
      </c>
      <c r="H26" s="224">
        <v>0</v>
      </c>
      <c r="I26" s="224">
        <v>7.6418006054188012</v>
      </c>
      <c r="J26" s="383">
        <v>0.36129109238729229</v>
      </c>
      <c r="K26" s="1"/>
      <c r="L26" s="1"/>
      <c r="M26" s="1"/>
      <c r="N26" s="1"/>
      <c r="O26" s="1"/>
      <c r="Q26" s="343"/>
      <c r="R26" s="342"/>
      <c r="U26" s="190"/>
    </row>
    <row r="27" spans="2:21" ht="15" customHeight="1" thickBot="1" x14ac:dyDescent="0.3">
      <c r="B27" s="23" t="s">
        <v>297</v>
      </c>
      <c r="C27" s="338">
        <v>1.0302707334300198E-2</v>
      </c>
      <c r="D27" s="237">
        <v>0</v>
      </c>
      <c r="E27" s="233">
        <v>0.13903174363333676</v>
      </c>
      <c r="F27" s="338">
        <v>0.23288582519468318</v>
      </c>
      <c r="G27" s="350" t="s">
        <v>192</v>
      </c>
      <c r="H27" s="466" t="s">
        <v>192</v>
      </c>
      <c r="I27" s="233">
        <v>0.1866967449815938</v>
      </c>
      <c r="J27" s="433">
        <v>4.8</v>
      </c>
      <c r="K27" s="1"/>
      <c r="L27" s="1"/>
      <c r="M27" s="1"/>
      <c r="N27" s="1"/>
      <c r="O27" s="1"/>
      <c r="Q27" s="343"/>
      <c r="R27" s="342"/>
      <c r="U27" s="190"/>
    </row>
    <row r="28" spans="2:21" ht="15" customHeight="1" x14ac:dyDescent="0.25">
      <c r="B28" s="24" t="s">
        <v>376</v>
      </c>
      <c r="C28" s="337">
        <v>-2.7743335099999999</v>
      </c>
      <c r="D28" s="235">
        <v>0</v>
      </c>
      <c r="E28" s="235">
        <v>-2.7743335099999999</v>
      </c>
      <c r="F28" s="337">
        <v>-6.7259946700000004</v>
      </c>
      <c r="G28" s="235">
        <v>4.0445163065774752</v>
      </c>
      <c r="H28" s="235">
        <v>0</v>
      </c>
      <c r="I28" s="235">
        <v>-2.6814783634225252</v>
      </c>
      <c r="J28" s="385">
        <v>-3.3469352636509297E-2</v>
      </c>
      <c r="K28" s="1"/>
      <c r="L28" s="1"/>
      <c r="M28" s="1"/>
      <c r="N28" s="1"/>
      <c r="O28" s="1"/>
      <c r="Q28" s="343"/>
      <c r="R28" s="342"/>
      <c r="U28" s="190"/>
    </row>
    <row r="29" spans="2:21" ht="15" customHeight="1" x14ac:dyDescent="0.25">
      <c r="B29" s="25" t="s">
        <v>298</v>
      </c>
      <c r="C29" s="334">
        <v>3.1362154000000046</v>
      </c>
      <c r="D29" s="224">
        <v>0</v>
      </c>
      <c r="E29" s="224">
        <v>8.3879753300000104</v>
      </c>
      <c r="F29" s="334">
        <v>16.25838925</v>
      </c>
      <c r="G29" s="224">
        <v>0</v>
      </c>
      <c r="H29" s="224">
        <v>0</v>
      </c>
      <c r="I29" s="224">
        <v>10.323278968841326</v>
      </c>
      <c r="J29" s="383">
        <v>0.23072357305577729</v>
      </c>
      <c r="K29" s="351"/>
      <c r="L29" s="351"/>
      <c r="M29" s="1"/>
      <c r="N29" s="1"/>
      <c r="O29" s="1"/>
      <c r="Q29" s="343"/>
      <c r="R29" s="342"/>
      <c r="U29" s="190"/>
    </row>
    <row r="30" spans="2:21" ht="15" customHeight="1" thickBot="1" x14ac:dyDescent="0.3">
      <c r="B30" s="27" t="s">
        <v>299</v>
      </c>
      <c r="C30" s="338">
        <v>8.9287445148263367E-2</v>
      </c>
      <c r="D30" s="237">
        <v>0</v>
      </c>
      <c r="E30" s="237">
        <v>0.2077430076725687</v>
      </c>
      <c r="F30" s="338">
        <v>0.39720852562763059</v>
      </c>
      <c r="G30" s="349" t="s">
        <v>192</v>
      </c>
      <c r="H30" s="349" t="s">
        <v>192</v>
      </c>
      <c r="I30" s="237">
        <v>0.25220791283836363</v>
      </c>
      <c r="J30" s="433">
        <v>4.4000000000000004</v>
      </c>
      <c r="K30" s="1"/>
      <c r="L30" s="1"/>
      <c r="M30" s="1"/>
      <c r="N30" s="1"/>
      <c r="O30" s="1"/>
      <c r="Q30" s="343"/>
      <c r="R30" s="342"/>
      <c r="U30" s="190"/>
    </row>
    <row r="31" spans="2:21" ht="15" customHeight="1" thickBot="1" x14ac:dyDescent="0.3">
      <c r="K31" s="1"/>
      <c r="L31" s="1"/>
      <c r="M31" s="1"/>
      <c r="N31" s="1"/>
      <c r="O31" s="1"/>
      <c r="Q31" s="343"/>
      <c r="U31" s="190"/>
    </row>
    <row r="32" spans="2:21" ht="22.5" customHeight="1" x14ac:dyDescent="0.25">
      <c r="B32" s="340" t="s">
        <v>16</v>
      </c>
      <c r="C32" s="332" t="s">
        <v>268</v>
      </c>
      <c r="D32" s="467" t="s">
        <v>361</v>
      </c>
      <c r="E32" s="341" t="s">
        <v>358</v>
      </c>
      <c r="F32" s="332" t="s">
        <v>339</v>
      </c>
      <c r="G32" s="333" t="s">
        <v>311</v>
      </c>
      <c r="H32" s="333" t="s">
        <v>356</v>
      </c>
      <c r="I32" s="341" t="s">
        <v>346</v>
      </c>
      <c r="J32" s="382" t="s">
        <v>357</v>
      </c>
      <c r="K32" s="1"/>
      <c r="L32" s="1"/>
      <c r="M32" s="1"/>
      <c r="N32" s="1"/>
      <c r="O32" s="1"/>
      <c r="Q32" s="343"/>
      <c r="U32" s="190"/>
    </row>
    <row r="33" spans="2:21" ht="15" customHeight="1" x14ac:dyDescent="0.25">
      <c r="B33" s="15" t="s">
        <v>290</v>
      </c>
      <c r="C33" s="334">
        <v>415.84559081999998</v>
      </c>
      <c r="D33" s="224">
        <v>0</v>
      </c>
      <c r="E33" s="224">
        <v>415.84559081999998</v>
      </c>
      <c r="F33" s="334">
        <v>415.84918766000004</v>
      </c>
      <c r="G33" s="224">
        <v>0</v>
      </c>
      <c r="H33" s="224">
        <v>0</v>
      </c>
      <c r="I33" s="224">
        <v>415.84918766000004</v>
      </c>
      <c r="J33" s="383">
        <v>8.6494604716325085E-6</v>
      </c>
      <c r="K33" s="402"/>
      <c r="L33" s="402"/>
      <c r="M33" s="1"/>
      <c r="N33" s="1"/>
      <c r="O33" s="1"/>
      <c r="Q33" s="343"/>
      <c r="R33" s="342"/>
      <c r="U33" s="190"/>
    </row>
    <row r="34" spans="2:21" ht="15" customHeight="1" x14ac:dyDescent="0.25">
      <c r="B34" s="16" t="s">
        <v>291</v>
      </c>
      <c r="C34" s="283">
        <v>-84.63992361999999</v>
      </c>
      <c r="D34" s="215">
        <v>5.2517599300000004</v>
      </c>
      <c r="E34" s="215">
        <v>-79.388163689999985</v>
      </c>
      <c r="F34" s="283">
        <v>-75.126040759999967</v>
      </c>
      <c r="G34" s="224">
        <v>0</v>
      </c>
      <c r="H34" s="224">
        <v>0</v>
      </c>
      <c r="I34" s="215">
        <v>-75.126040759999967</v>
      </c>
      <c r="J34" s="384">
        <v>-5.3687133344499927E-2</v>
      </c>
      <c r="K34" s="402"/>
      <c r="L34" s="402"/>
      <c r="M34" s="1"/>
      <c r="N34" s="1"/>
      <c r="O34" s="1"/>
      <c r="Q34" s="343"/>
      <c r="R34" s="342"/>
      <c r="U34" s="190"/>
    </row>
    <row r="35" spans="2:21" ht="15" customHeight="1" x14ac:dyDescent="0.25">
      <c r="B35" s="17" t="s">
        <v>292</v>
      </c>
      <c r="C35" s="334">
        <v>331.20566719999999</v>
      </c>
      <c r="D35" s="224">
        <v>0</v>
      </c>
      <c r="E35" s="224">
        <v>336.45742712999999</v>
      </c>
      <c r="F35" s="334">
        <v>340.72314690000007</v>
      </c>
      <c r="G35" s="224">
        <v>0</v>
      </c>
      <c r="H35" s="224">
        <v>0</v>
      </c>
      <c r="I35" s="224">
        <v>340.72314690000007</v>
      </c>
      <c r="J35" s="383">
        <v>1.2678334392516977E-2</v>
      </c>
      <c r="K35" s="402"/>
      <c r="L35" s="402"/>
      <c r="M35" s="1"/>
      <c r="N35" s="1"/>
      <c r="O35" s="1"/>
      <c r="Q35" s="343"/>
      <c r="R35" s="342"/>
      <c r="U35" s="190"/>
    </row>
    <row r="36" spans="2:21" ht="15" customHeight="1" x14ac:dyDescent="0.25">
      <c r="B36" s="20" t="s">
        <v>293</v>
      </c>
      <c r="C36" s="283">
        <v>-264.36228104000003</v>
      </c>
      <c r="D36" s="224">
        <v>0</v>
      </c>
      <c r="E36" s="215">
        <v>-264.36228104000003</v>
      </c>
      <c r="F36" s="283">
        <v>-271.44563380999995</v>
      </c>
      <c r="G36" s="215">
        <v>-1.0478303718569923</v>
      </c>
      <c r="H36" s="215">
        <v>6.0841610000000008</v>
      </c>
      <c r="I36" s="215">
        <v>-266.40930318185696</v>
      </c>
      <c r="J36" s="384">
        <v>7.7432458738211363E-3</v>
      </c>
      <c r="K36" s="402"/>
      <c r="L36" s="402"/>
      <c r="M36" s="1"/>
      <c r="N36" s="1"/>
      <c r="O36" s="1"/>
      <c r="Q36" s="343"/>
      <c r="R36" s="342"/>
      <c r="U36" s="190"/>
    </row>
    <row r="37" spans="2:21" ht="15" customHeight="1" x14ac:dyDescent="0.25">
      <c r="B37" s="17" t="s">
        <v>294</v>
      </c>
      <c r="C37" s="334">
        <v>66.843386159999966</v>
      </c>
      <c r="D37" s="224">
        <v>0</v>
      </c>
      <c r="E37" s="224">
        <v>72.095146089999957</v>
      </c>
      <c r="F37" s="334">
        <v>69.277513090000127</v>
      </c>
      <c r="G37" s="224">
        <v>0</v>
      </c>
      <c r="H37" s="224">
        <v>0</v>
      </c>
      <c r="I37" s="224">
        <v>74.313843718143119</v>
      </c>
      <c r="J37" s="383">
        <v>3.07745770481338E-2</v>
      </c>
      <c r="K37" s="402"/>
      <c r="L37" s="402"/>
      <c r="M37" s="1"/>
      <c r="N37" s="1"/>
      <c r="O37" s="1"/>
      <c r="Q37" s="343"/>
      <c r="R37" s="342"/>
      <c r="U37" s="190"/>
    </row>
    <row r="38" spans="2:21" ht="15" customHeight="1" x14ac:dyDescent="0.25">
      <c r="B38" s="21" t="s">
        <v>295</v>
      </c>
      <c r="C38" s="335">
        <v>0.20181836477947793</v>
      </c>
      <c r="D38" s="471" t="s">
        <v>192</v>
      </c>
      <c r="E38" s="232">
        <v>0.21427717231560453</v>
      </c>
      <c r="F38" s="335">
        <v>0.20332493909001317</v>
      </c>
      <c r="G38" s="242" t="s">
        <v>192</v>
      </c>
      <c r="H38" s="242" t="s">
        <v>192</v>
      </c>
      <c r="I38" s="232">
        <v>0.21810623784815455</v>
      </c>
      <c r="J38" s="432">
        <v>0.4</v>
      </c>
      <c r="K38" s="403"/>
      <c r="L38" s="403"/>
      <c r="M38" s="1"/>
      <c r="N38" s="1"/>
      <c r="O38" s="1"/>
      <c r="Q38" s="343"/>
      <c r="R38" s="342"/>
      <c r="U38" s="190"/>
    </row>
    <row r="39" spans="2:21" ht="15" customHeight="1" x14ac:dyDescent="0.25">
      <c r="B39" s="22" t="s">
        <v>366</v>
      </c>
      <c r="C39" s="283">
        <v>-21.157207930000002</v>
      </c>
      <c r="D39" s="224">
        <v>0</v>
      </c>
      <c r="E39" s="215">
        <v>-21.157207930000002</v>
      </c>
      <c r="F39" s="283">
        <v>30.7988541</v>
      </c>
      <c r="G39" s="215">
        <v>0.20864996000000002</v>
      </c>
      <c r="H39" s="215">
        <v>-56.475605189999996</v>
      </c>
      <c r="I39" s="215">
        <v>-25.468101129999997</v>
      </c>
      <c r="J39" s="384">
        <v>0.2037552976868624</v>
      </c>
      <c r="K39" s="402"/>
      <c r="L39" s="402"/>
      <c r="M39" s="1"/>
      <c r="N39" s="1"/>
      <c r="O39" s="1"/>
      <c r="Q39" s="343"/>
      <c r="R39" s="342"/>
      <c r="U39" s="190"/>
    </row>
    <row r="40" spans="2:21" ht="15" customHeight="1" x14ac:dyDescent="0.25">
      <c r="B40" s="17" t="s">
        <v>296</v>
      </c>
      <c r="C40" s="334">
        <v>45.686178229999967</v>
      </c>
      <c r="D40" s="224">
        <v>0</v>
      </c>
      <c r="E40" s="224">
        <v>50.937938159999959</v>
      </c>
      <c r="F40" s="334">
        <v>100.07636719000013</v>
      </c>
      <c r="G40" s="224">
        <v>0</v>
      </c>
      <c r="H40" s="224">
        <v>0</v>
      </c>
      <c r="I40" s="224">
        <v>48.845742588143125</v>
      </c>
      <c r="J40" s="383">
        <v>-4.1073424787730684E-2</v>
      </c>
      <c r="K40" s="402"/>
      <c r="L40" s="402"/>
      <c r="M40" s="1"/>
      <c r="N40" s="1"/>
      <c r="O40" s="1"/>
      <c r="Q40" s="343"/>
      <c r="R40" s="342"/>
      <c r="U40" s="190"/>
    </row>
    <row r="41" spans="2:21" ht="15" customHeight="1" thickBot="1" x14ac:dyDescent="0.3">
      <c r="B41" s="23" t="s">
        <v>297</v>
      </c>
      <c r="C41" s="338">
        <v>0.13793899910055635</v>
      </c>
      <c r="D41" s="472" t="s">
        <v>192</v>
      </c>
      <c r="E41" s="233">
        <v>0.15139489888662386</v>
      </c>
      <c r="F41" s="338">
        <v>0.29371754781124942</v>
      </c>
      <c r="G41" s="242" t="s">
        <v>192</v>
      </c>
      <c r="H41" s="468" t="s">
        <v>192</v>
      </c>
      <c r="I41" s="233">
        <v>0.14335903807110298</v>
      </c>
      <c r="J41" s="433">
        <v>-0.8</v>
      </c>
      <c r="K41" s="403"/>
      <c r="L41" s="403"/>
      <c r="M41" s="1"/>
      <c r="N41" s="1"/>
      <c r="O41" s="1"/>
      <c r="Q41" s="343"/>
      <c r="R41" s="342"/>
      <c r="U41" s="190"/>
    </row>
    <row r="42" spans="2:21" ht="15" customHeight="1" x14ac:dyDescent="0.25">
      <c r="B42" s="24" t="s">
        <v>376</v>
      </c>
      <c r="C42" s="337">
        <v>-6.85385008</v>
      </c>
      <c r="D42" s="469">
        <v>0</v>
      </c>
      <c r="E42" s="235">
        <v>-6.85385008</v>
      </c>
      <c r="F42" s="337">
        <v>-14.83291678</v>
      </c>
      <c r="G42" s="235">
        <v>8.2654855181430076</v>
      </c>
      <c r="H42" s="469">
        <v>0</v>
      </c>
      <c r="I42" s="235">
        <v>-6.5674312618569921</v>
      </c>
      <c r="J42" s="385">
        <v>-4.1789478147296721E-2</v>
      </c>
      <c r="K42" s="402"/>
      <c r="L42" s="402"/>
      <c r="M42" s="1"/>
      <c r="N42" s="1"/>
      <c r="O42" s="1"/>
      <c r="Q42" s="343"/>
      <c r="R42" s="342"/>
      <c r="U42" s="190"/>
    </row>
    <row r="43" spans="2:21" ht="15" customHeight="1" x14ac:dyDescent="0.25">
      <c r="B43" s="25" t="s">
        <v>298</v>
      </c>
      <c r="C43" s="334">
        <v>52.540028309999968</v>
      </c>
      <c r="D43" s="224">
        <v>0</v>
      </c>
      <c r="E43" s="224">
        <v>57.79178823999996</v>
      </c>
      <c r="F43" s="334">
        <v>114.90928397000013</v>
      </c>
      <c r="G43" s="224" t="s">
        <v>192</v>
      </c>
      <c r="H43" s="224" t="s">
        <v>192</v>
      </c>
      <c r="I43" s="224">
        <v>55.413173850000121</v>
      </c>
      <c r="J43" s="383">
        <v>-4.1158345544211938E-2</v>
      </c>
      <c r="K43" s="402"/>
      <c r="L43" s="402"/>
      <c r="M43" s="1"/>
      <c r="N43" s="1"/>
      <c r="O43" s="1"/>
      <c r="Q43" s="343"/>
      <c r="R43" s="342"/>
      <c r="U43" s="190"/>
    </row>
    <row r="44" spans="2:21" ht="15" customHeight="1" thickBot="1" x14ac:dyDescent="0.3">
      <c r="B44" s="27" t="s">
        <v>299</v>
      </c>
      <c r="C44" s="338">
        <v>0.15863263679686207</v>
      </c>
      <c r="D44" s="472" t="s">
        <v>192</v>
      </c>
      <c r="E44" s="237">
        <v>0.17176552984122548</v>
      </c>
      <c r="F44" s="338">
        <v>0.33725118183334113</v>
      </c>
      <c r="G44" s="470" t="s">
        <v>192</v>
      </c>
      <c r="H44" s="470" t="s">
        <v>192</v>
      </c>
      <c r="I44" s="237">
        <v>0.16263401636832003</v>
      </c>
      <c r="J44" s="433">
        <v>-0.9</v>
      </c>
      <c r="K44" s="403"/>
      <c r="L44" s="1"/>
      <c r="M44" s="1"/>
      <c r="N44" s="1"/>
      <c r="O44" s="1"/>
      <c r="Q44" s="343"/>
      <c r="R44" s="342"/>
      <c r="U44" s="190"/>
    </row>
    <row r="45" spans="2:21" ht="15" customHeight="1" x14ac:dyDescent="0.25">
      <c r="B45" s="20" t="s">
        <v>300</v>
      </c>
      <c r="C45" s="283">
        <v>-4.9912516099999991</v>
      </c>
      <c r="D45" s="215">
        <v>2.0299999999999998</v>
      </c>
      <c r="E45" s="215">
        <v>-2.9612516099999993</v>
      </c>
      <c r="F45" s="283">
        <v>30.529000000000003</v>
      </c>
      <c r="G45" s="224">
        <v>1.7179474099999998</v>
      </c>
      <c r="H45" s="215">
        <v>-33.292050409999973</v>
      </c>
      <c r="I45" s="215">
        <v>-1.045102999999969</v>
      </c>
      <c r="J45" s="384">
        <v>-0.64707389386612468</v>
      </c>
      <c r="K45" s="1"/>
      <c r="L45" s="1"/>
      <c r="M45" s="1"/>
      <c r="N45" s="1"/>
      <c r="O45" s="1"/>
      <c r="Q45" s="343"/>
      <c r="R45" s="342"/>
      <c r="U45" s="190"/>
    </row>
    <row r="46" spans="2:21" ht="15" customHeight="1" x14ac:dyDescent="0.25">
      <c r="B46" s="20" t="s">
        <v>301</v>
      </c>
      <c r="C46" s="283">
        <v>0.34139789999999992</v>
      </c>
      <c r="D46" s="215">
        <v>0</v>
      </c>
      <c r="E46" s="215">
        <v>0.34139789999999992</v>
      </c>
      <c r="F46" s="283">
        <v>0.84361564</v>
      </c>
      <c r="G46" s="224" t="s">
        <v>192</v>
      </c>
      <c r="H46" s="224" t="s">
        <v>192</v>
      </c>
      <c r="I46" s="215">
        <v>0.84361564</v>
      </c>
      <c r="J46" s="384">
        <v>1.4710627686930708</v>
      </c>
      <c r="K46" s="1"/>
      <c r="L46" s="1"/>
      <c r="M46" s="1"/>
      <c r="N46" s="1"/>
      <c r="O46" s="1"/>
      <c r="Q46" s="343"/>
      <c r="R46" s="342"/>
      <c r="U46" s="190"/>
    </row>
    <row r="47" spans="2:21" ht="15" customHeight="1" x14ac:dyDescent="0.25">
      <c r="B47" s="40" t="s">
        <v>302</v>
      </c>
      <c r="C47" s="334">
        <v>41.036324519999965</v>
      </c>
      <c r="D47" s="224">
        <v>0</v>
      </c>
      <c r="E47" s="224">
        <v>48.318084449999958</v>
      </c>
      <c r="F47" s="334">
        <v>131.44898283000012</v>
      </c>
      <c r="G47" s="224" t="s">
        <v>192</v>
      </c>
      <c r="H47" s="224" t="s">
        <v>192</v>
      </c>
      <c r="I47" s="224">
        <v>48.644255228143159</v>
      </c>
      <c r="J47" s="383">
        <v>6.7504906673343523E-3</v>
      </c>
      <c r="K47" s="1"/>
      <c r="L47" s="1"/>
      <c r="M47" s="1"/>
      <c r="N47" s="1"/>
      <c r="O47" s="1"/>
      <c r="Q47" s="343"/>
      <c r="R47" s="342"/>
      <c r="U47" s="190"/>
    </row>
    <row r="48" spans="2:21" ht="15" customHeight="1" x14ac:dyDescent="0.25">
      <c r="B48" s="22" t="s">
        <v>303</v>
      </c>
      <c r="C48" s="283">
        <v>-9.9297333699999974</v>
      </c>
      <c r="D48" s="215">
        <v>-2.4757983762000002</v>
      </c>
      <c r="E48" s="215">
        <v>-12.405531746199998</v>
      </c>
      <c r="F48" s="283">
        <v>-40.057514449999999</v>
      </c>
      <c r="G48" s="224" t="s">
        <v>192</v>
      </c>
      <c r="H48" s="215">
        <v>28.382043584699989</v>
      </c>
      <c r="I48" s="215">
        <v>-11.67547086530001</v>
      </c>
      <c r="J48" s="384">
        <v>-5.8849624170573489E-2</v>
      </c>
      <c r="K48" s="1"/>
      <c r="L48" s="1"/>
      <c r="M48" s="1"/>
      <c r="N48" s="1"/>
      <c r="O48" s="1"/>
      <c r="Q48" s="343"/>
      <c r="R48" s="342"/>
      <c r="U48" s="190"/>
    </row>
    <row r="49" spans="2:21" ht="15" customHeight="1" thickBot="1" x14ac:dyDescent="0.3">
      <c r="B49" s="41" t="s">
        <v>304</v>
      </c>
      <c r="C49" s="286">
        <v>31.106591149999968</v>
      </c>
      <c r="D49" s="285">
        <v>0</v>
      </c>
      <c r="E49" s="285">
        <v>35.91255270379996</v>
      </c>
      <c r="F49" s="286">
        <v>91.39146838000012</v>
      </c>
      <c r="G49" s="285" t="s">
        <v>192</v>
      </c>
      <c r="H49" s="285" t="s">
        <v>192</v>
      </c>
      <c r="I49" s="285">
        <v>36.968784362843152</v>
      </c>
      <c r="J49" s="386">
        <v>2.9411210830786461E-2</v>
      </c>
      <c r="K49" s="1"/>
      <c r="L49" s="1"/>
      <c r="M49" s="1"/>
      <c r="N49" s="1"/>
      <c r="O49" s="1"/>
      <c r="Q49" s="343"/>
      <c r="R49" s="342"/>
      <c r="U49" s="190"/>
    </row>
    <row r="50" spans="2:21" ht="15.75" thickBot="1" x14ac:dyDescent="0.3"/>
    <row r="51" spans="2:21" ht="36" x14ac:dyDescent="0.25">
      <c r="B51" s="340" t="s">
        <v>289</v>
      </c>
      <c r="C51" s="332" t="s">
        <v>341</v>
      </c>
      <c r="D51" s="341" t="s">
        <v>375</v>
      </c>
      <c r="E51" s="467" t="s">
        <v>361</v>
      </c>
      <c r="F51" s="341" t="s">
        <v>359</v>
      </c>
      <c r="G51" s="332" t="s">
        <v>340</v>
      </c>
      <c r="H51" s="333" t="s">
        <v>311</v>
      </c>
      <c r="I51" s="333" t="s">
        <v>356</v>
      </c>
      <c r="J51" s="341" t="s">
        <v>359</v>
      </c>
      <c r="K51" s="382" t="s">
        <v>360</v>
      </c>
    </row>
    <row r="52" spans="2:21" x14ac:dyDescent="0.25">
      <c r="B52" s="15" t="s">
        <v>290</v>
      </c>
      <c r="C52" s="334">
        <v>956.12677719999988</v>
      </c>
      <c r="D52" s="224">
        <v>0</v>
      </c>
      <c r="E52" s="224">
        <v>0</v>
      </c>
      <c r="F52" s="224">
        <v>956.12677719999988</v>
      </c>
      <c r="G52" s="334">
        <v>1048.9649226399999</v>
      </c>
      <c r="H52" s="224">
        <v>0</v>
      </c>
      <c r="I52" s="224">
        <v>0</v>
      </c>
      <c r="J52" s="224">
        <v>1048.9649226399999</v>
      </c>
      <c r="K52" s="383">
        <v>9.7098154401527026E-2</v>
      </c>
    </row>
    <row r="53" spans="2:21" x14ac:dyDescent="0.25">
      <c r="B53" s="16" t="s">
        <v>291</v>
      </c>
      <c r="C53" s="283">
        <v>-181.59485386999984</v>
      </c>
      <c r="D53" s="215">
        <v>0</v>
      </c>
      <c r="E53" s="215">
        <v>0</v>
      </c>
      <c r="F53" s="215">
        <v>-181.59485386999984</v>
      </c>
      <c r="G53" s="283">
        <v>-196.16191197999979</v>
      </c>
      <c r="H53" s="224">
        <v>0</v>
      </c>
      <c r="I53" s="215">
        <v>0</v>
      </c>
      <c r="J53" s="215">
        <v>-196.16191197999979</v>
      </c>
      <c r="K53" s="384">
        <v>8.021735087508719E-2</v>
      </c>
    </row>
    <row r="54" spans="2:21" x14ac:dyDescent="0.25">
      <c r="B54" s="17" t="s">
        <v>292</v>
      </c>
      <c r="C54" s="334">
        <v>774.53192333000004</v>
      </c>
      <c r="D54" s="224">
        <v>0</v>
      </c>
      <c r="E54" s="224">
        <v>0</v>
      </c>
      <c r="F54" s="224">
        <v>774.53192333000004</v>
      </c>
      <c r="G54" s="334">
        <v>852.80301066000015</v>
      </c>
      <c r="H54" s="224">
        <v>0</v>
      </c>
      <c r="I54" s="224" t="s">
        <v>192</v>
      </c>
      <c r="J54" s="224">
        <v>852.80301066000015</v>
      </c>
      <c r="K54" s="383">
        <v>0.10105598616708233</v>
      </c>
    </row>
    <row r="55" spans="2:21" x14ac:dyDescent="0.25">
      <c r="B55" s="20" t="s">
        <v>293</v>
      </c>
      <c r="C55" s="283">
        <v>-613.70842285000003</v>
      </c>
      <c r="D55" s="215">
        <v>0</v>
      </c>
      <c r="E55" s="215">
        <v>0</v>
      </c>
      <c r="F55" s="215">
        <v>-613.70842285000003</v>
      </c>
      <c r="G55" s="283">
        <v>-670.04122815000005</v>
      </c>
      <c r="H55" s="215">
        <v>-2.3540943967297006</v>
      </c>
      <c r="I55" s="215">
        <v>5.89086895115868</v>
      </c>
      <c r="J55" s="215">
        <v>-666.50445359557102</v>
      </c>
      <c r="K55" s="384">
        <v>8.6027873791256759E-2</v>
      </c>
    </row>
    <row r="56" spans="2:21" x14ac:dyDescent="0.25">
      <c r="B56" s="17" t="s">
        <v>294</v>
      </c>
      <c r="C56" s="334">
        <v>160.82350048000001</v>
      </c>
      <c r="D56" s="224">
        <v>0</v>
      </c>
      <c r="E56" s="224">
        <v>0</v>
      </c>
      <c r="F56" s="224">
        <v>160.82350048000001</v>
      </c>
      <c r="G56" s="334">
        <v>182.7617825100001</v>
      </c>
      <c r="H56" s="224">
        <v>0</v>
      </c>
      <c r="I56" s="224">
        <v>0</v>
      </c>
      <c r="J56" s="224">
        <v>186.29855706442913</v>
      </c>
      <c r="K56" s="383">
        <v>0.15840381852400487</v>
      </c>
    </row>
    <row r="57" spans="2:21" x14ac:dyDescent="0.25">
      <c r="B57" s="21" t="s">
        <v>295</v>
      </c>
      <c r="C57" s="335">
        <v>0.20763960223687117</v>
      </c>
      <c r="D57" s="232" t="s">
        <v>192</v>
      </c>
      <c r="E57" s="232" t="s">
        <v>192</v>
      </c>
      <c r="F57" s="232">
        <v>0.20763960223687117</v>
      </c>
      <c r="G57" s="335">
        <v>0.21430714974675963</v>
      </c>
      <c r="H57" s="242" t="s">
        <v>192</v>
      </c>
      <c r="I57" s="350" t="s">
        <v>192</v>
      </c>
      <c r="J57" s="232">
        <v>0.21845438481771917</v>
      </c>
      <c r="K57" s="432">
        <v>1.1000000000000001</v>
      </c>
    </row>
    <row r="58" spans="2:21" x14ac:dyDescent="0.25">
      <c r="B58" s="22" t="s">
        <v>366</v>
      </c>
      <c r="C58" s="283">
        <v>-64.640011849999993</v>
      </c>
      <c r="D58" s="215">
        <v>0</v>
      </c>
      <c r="E58" s="215">
        <v>0</v>
      </c>
      <c r="F58" s="215">
        <v>-64.640011849999993</v>
      </c>
      <c r="G58" s="283">
        <v>-17.117057620000001</v>
      </c>
      <c r="H58" s="215">
        <v>0.61107899686470024</v>
      </c>
      <c r="I58" s="215">
        <v>-54.681395129999999</v>
      </c>
      <c r="J58" s="215">
        <v>-71.18737375313529</v>
      </c>
      <c r="K58" s="384">
        <v>0.10128961483374632</v>
      </c>
    </row>
    <row r="59" spans="2:21" x14ac:dyDescent="0.25">
      <c r="B59" s="17" t="s">
        <v>296</v>
      </c>
      <c r="C59" s="334">
        <v>96.183488630000014</v>
      </c>
      <c r="D59" s="224">
        <v>0</v>
      </c>
      <c r="E59" s="224">
        <v>0</v>
      </c>
      <c r="F59" s="224">
        <v>96.183488630000014</v>
      </c>
      <c r="G59" s="334">
        <v>165.64472489000011</v>
      </c>
      <c r="H59" s="224">
        <v>0</v>
      </c>
      <c r="I59" s="224">
        <v>0</v>
      </c>
      <c r="J59" s="224">
        <v>115.11118331129384</v>
      </c>
      <c r="K59" s="383">
        <v>0.19678735873373387</v>
      </c>
    </row>
    <row r="60" spans="2:21" ht="15.75" thickBot="1" x14ac:dyDescent="0.3">
      <c r="B60" s="23" t="s">
        <v>297</v>
      </c>
      <c r="C60" s="336">
        <v>0.12418272989507201</v>
      </c>
      <c r="D60" s="233" t="s">
        <v>192</v>
      </c>
      <c r="E60" s="233" t="s">
        <v>192</v>
      </c>
      <c r="F60" s="233">
        <v>0.12418272989507201</v>
      </c>
      <c r="G60" s="336">
        <v>0.19423562395940014</v>
      </c>
      <c r="H60" s="470" t="s">
        <v>192</v>
      </c>
      <c r="I60" s="466" t="s">
        <v>192</v>
      </c>
      <c r="J60" s="233">
        <v>0.13497980409591559</v>
      </c>
      <c r="K60" s="433">
        <v>1.1000000000000001</v>
      </c>
    </row>
    <row r="61" spans="2:21" x14ac:dyDescent="0.25">
      <c r="B61" s="24" t="s">
        <v>376</v>
      </c>
      <c r="C61" s="337">
        <v>-14.08205478</v>
      </c>
      <c r="D61" s="235">
        <v>0</v>
      </c>
      <c r="E61" s="235">
        <v>0</v>
      </c>
      <c r="F61" s="235">
        <v>-14.08205478</v>
      </c>
      <c r="G61" s="337">
        <v>-24.156142289999998</v>
      </c>
      <c r="H61" s="235">
        <v>12.389392828460059</v>
      </c>
      <c r="I61" s="235">
        <v>0</v>
      </c>
      <c r="J61" s="235">
        <v>-11.76674946153994</v>
      </c>
      <c r="K61" s="385">
        <v>-0.16441530406119187</v>
      </c>
    </row>
    <row r="62" spans="2:21" x14ac:dyDescent="0.25">
      <c r="B62" s="25" t="s">
        <v>298</v>
      </c>
      <c r="C62" s="334">
        <v>110.26554341000002</v>
      </c>
      <c r="D62" s="224">
        <v>0</v>
      </c>
      <c r="E62" s="224">
        <v>0</v>
      </c>
      <c r="F62" s="224">
        <v>110.26554341000002</v>
      </c>
      <c r="G62" s="334">
        <v>189.8008671800001</v>
      </c>
      <c r="H62" s="224">
        <v>0</v>
      </c>
      <c r="I62" s="224" t="s">
        <v>192</v>
      </c>
      <c r="J62" s="224">
        <v>126.87793277283379</v>
      </c>
      <c r="K62" s="383">
        <v>0.15065802832952069</v>
      </c>
    </row>
    <row r="63" spans="2:21" ht="15.75" thickBot="1" x14ac:dyDescent="0.3">
      <c r="B63" s="27" t="s">
        <v>299</v>
      </c>
      <c r="C63" s="338">
        <v>0.14236410416232756</v>
      </c>
      <c r="D63" s="237" t="s">
        <v>192</v>
      </c>
      <c r="E63" s="237" t="s">
        <v>192</v>
      </c>
      <c r="F63" s="237">
        <v>0.14236410416232756</v>
      </c>
      <c r="G63" s="338">
        <v>0.22256120675876798</v>
      </c>
      <c r="H63" s="470" t="s">
        <v>192</v>
      </c>
      <c r="I63" s="349" t="s">
        <v>192</v>
      </c>
      <c r="J63" s="237">
        <v>0.14877753852515199</v>
      </c>
      <c r="K63" s="433">
        <v>0.6</v>
      </c>
    </row>
    <row r="64" spans="2:21" ht="15.75" thickBot="1" x14ac:dyDescent="0.3">
      <c r="D64" s="190"/>
    </row>
    <row r="65" spans="2:11" ht="36" x14ac:dyDescent="0.25">
      <c r="B65" s="401" t="s">
        <v>334</v>
      </c>
      <c r="C65" s="332" t="s">
        <v>341</v>
      </c>
      <c r="D65" s="341" t="s">
        <v>375</v>
      </c>
      <c r="E65" s="467" t="s">
        <v>361</v>
      </c>
      <c r="F65" s="341" t="s">
        <v>359</v>
      </c>
      <c r="G65" s="332" t="s">
        <v>340</v>
      </c>
      <c r="H65" s="333" t="s">
        <v>311</v>
      </c>
      <c r="I65" s="333" t="s">
        <v>356</v>
      </c>
      <c r="J65" s="341" t="s">
        <v>359</v>
      </c>
      <c r="K65" s="382" t="s">
        <v>360</v>
      </c>
    </row>
    <row r="66" spans="2:11" x14ac:dyDescent="0.25">
      <c r="B66" s="15" t="s">
        <v>290</v>
      </c>
      <c r="C66" s="334">
        <v>142.96679384000001</v>
      </c>
      <c r="D66" s="224">
        <v>-2.7238497100000001</v>
      </c>
      <c r="E66" s="224">
        <v>0</v>
      </c>
      <c r="F66" s="224">
        <v>140.24294413000001</v>
      </c>
      <c r="G66" s="334">
        <v>140.49757707000001</v>
      </c>
      <c r="H66" s="224">
        <v>0</v>
      </c>
      <c r="I66" s="224">
        <v>0</v>
      </c>
      <c r="J66" s="224">
        <v>140.49757707000001</v>
      </c>
      <c r="K66" s="383">
        <v>-1.7271260715011949E-2</v>
      </c>
    </row>
    <row r="67" spans="2:11" x14ac:dyDescent="0.25">
      <c r="B67" s="339" t="s">
        <v>305</v>
      </c>
      <c r="C67" s="283">
        <v>35.770397960000004</v>
      </c>
      <c r="D67" s="224">
        <v>-2.7238497100000001</v>
      </c>
      <c r="E67" s="224">
        <v>0</v>
      </c>
      <c r="F67" s="215">
        <v>33.046548250000001</v>
      </c>
      <c r="G67" s="283">
        <v>25.938676820000001</v>
      </c>
      <c r="H67" s="215">
        <v>0</v>
      </c>
      <c r="I67" s="215">
        <v>0</v>
      </c>
      <c r="J67" s="215">
        <v>25.938676820000001</v>
      </c>
      <c r="K67" s="384">
        <v>-0.2748563533174625</v>
      </c>
    </row>
    <row r="68" spans="2:11" x14ac:dyDescent="0.25">
      <c r="B68" s="339" t="s">
        <v>306</v>
      </c>
      <c r="C68" s="283">
        <v>107.19639588</v>
      </c>
      <c r="D68" s="224">
        <v>0</v>
      </c>
      <c r="E68" s="224">
        <v>0</v>
      </c>
      <c r="F68" s="215">
        <v>107.19639588</v>
      </c>
      <c r="G68" s="283">
        <v>114.55890025000001</v>
      </c>
      <c r="H68" s="215">
        <v>0</v>
      </c>
      <c r="I68" s="215">
        <v>0</v>
      </c>
      <c r="J68" s="215">
        <v>114.55890025000001</v>
      </c>
      <c r="K68" s="384">
        <v>6.868238721609532E-2</v>
      </c>
    </row>
    <row r="69" spans="2:11" x14ac:dyDescent="0.25">
      <c r="B69" s="16" t="s">
        <v>291</v>
      </c>
      <c r="C69" s="283">
        <v>-30.945362030000013</v>
      </c>
      <c r="D69" s="215">
        <v>0.39101999999999998</v>
      </c>
      <c r="E69" s="215">
        <v>5.2517599300000004</v>
      </c>
      <c r="F69" s="400">
        <v>-25.302582100000009</v>
      </c>
      <c r="G69" s="283">
        <v>-24.308663050000007</v>
      </c>
      <c r="H69" s="215">
        <v>0</v>
      </c>
      <c r="I69" s="215">
        <v>0</v>
      </c>
      <c r="J69" s="400">
        <v>-24.308663050000007</v>
      </c>
      <c r="K69" s="384">
        <v>-0.21446506179394675</v>
      </c>
    </row>
    <row r="70" spans="2:11" x14ac:dyDescent="0.25">
      <c r="B70" s="17" t="s">
        <v>292</v>
      </c>
      <c r="C70" s="334">
        <v>112.02143181</v>
      </c>
      <c r="D70" s="224">
        <v>-2.3328297099999999</v>
      </c>
      <c r="E70" s="224">
        <v>0</v>
      </c>
      <c r="F70" s="224">
        <v>114.94036203</v>
      </c>
      <c r="G70" s="334">
        <v>116.18891402</v>
      </c>
      <c r="H70" s="224">
        <v>0</v>
      </c>
      <c r="I70" s="224">
        <v>0</v>
      </c>
      <c r="J70" s="224">
        <v>116.18891402</v>
      </c>
      <c r="K70" s="383">
        <v>3.7202543679931699E-2</v>
      </c>
    </row>
    <row r="71" spans="2:11" x14ac:dyDescent="0.25">
      <c r="B71" s="20" t="s">
        <v>293</v>
      </c>
      <c r="C71" s="283">
        <v>-101.92176937999999</v>
      </c>
      <c r="D71" s="215">
        <v>2.7774679999999998</v>
      </c>
      <c r="E71" s="224">
        <v>0</v>
      </c>
      <c r="F71" s="215">
        <v>-99.144301379999987</v>
      </c>
      <c r="G71" s="283">
        <v>-97.81003883999999</v>
      </c>
      <c r="H71" s="215">
        <v>-0.99520624647373279</v>
      </c>
      <c r="I71" s="215">
        <v>0.19329204884132098</v>
      </c>
      <c r="J71" s="215">
        <v>-98.611953037632404</v>
      </c>
      <c r="K71" s="384">
        <v>-3.2474086375280931E-2</v>
      </c>
    </row>
    <row r="72" spans="2:11" x14ac:dyDescent="0.25">
      <c r="B72" s="17" t="s">
        <v>294</v>
      </c>
      <c r="C72" s="334">
        <v>10.099662430000009</v>
      </c>
      <c r="D72" s="224">
        <v>0.44463828999999988</v>
      </c>
      <c r="E72" s="224">
        <v>0</v>
      </c>
      <c r="F72" s="224">
        <v>15.796060650000015</v>
      </c>
      <c r="G72" s="334">
        <v>18.378875180000009</v>
      </c>
      <c r="H72" s="224">
        <v>0</v>
      </c>
      <c r="I72" s="224">
        <v>0</v>
      </c>
      <c r="J72" s="224">
        <v>17.576960982367595</v>
      </c>
      <c r="K72" s="383">
        <v>0.74035133393736396</v>
      </c>
    </row>
    <row r="73" spans="2:11" x14ac:dyDescent="0.25">
      <c r="B73" s="21" t="s">
        <v>295</v>
      </c>
      <c r="C73" s="335">
        <v>9.0158305127987365E-2</v>
      </c>
      <c r="D73" s="232" t="s">
        <v>192</v>
      </c>
      <c r="E73" s="471" t="s">
        <v>192</v>
      </c>
      <c r="F73" s="232">
        <v>0.13742831822538687</v>
      </c>
      <c r="G73" s="335">
        <v>0.15818097049118118</v>
      </c>
      <c r="H73" s="350" t="s">
        <v>192</v>
      </c>
      <c r="I73" s="350" t="s">
        <v>192</v>
      </c>
      <c r="J73" s="232">
        <v>0.1512791571435293</v>
      </c>
      <c r="K73" s="432">
        <v>6.1</v>
      </c>
    </row>
    <row r="74" spans="2:11" x14ac:dyDescent="0.25">
      <c r="B74" s="22" t="s">
        <v>366</v>
      </c>
      <c r="C74" s="283">
        <v>-1.81388686</v>
      </c>
      <c r="D74" s="215">
        <v>3.7419000000000001E-2</v>
      </c>
      <c r="E74" s="224">
        <v>0</v>
      </c>
      <c r="F74" s="215">
        <v>-1.7764678599999999</v>
      </c>
      <c r="G74" s="283">
        <v>2.4810315200000002</v>
      </c>
      <c r="H74" s="215">
        <v>0</v>
      </c>
      <c r="I74" s="215">
        <v>-1.7942100600000002</v>
      </c>
      <c r="J74" s="215">
        <v>0.68682145999999999</v>
      </c>
      <c r="K74" s="384" t="s">
        <v>192</v>
      </c>
    </row>
    <row r="75" spans="2:11" x14ac:dyDescent="0.25">
      <c r="B75" s="17" t="s">
        <v>296</v>
      </c>
      <c r="C75" s="334">
        <v>8.2857755700000091</v>
      </c>
      <c r="D75" s="224">
        <v>0.48205728999999986</v>
      </c>
      <c r="E75" s="224">
        <v>0</v>
      </c>
      <c r="F75" s="224">
        <v>14.019592790000015</v>
      </c>
      <c r="G75" s="334">
        <v>20.85990670000001</v>
      </c>
      <c r="H75" s="224">
        <v>0</v>
      </c>
      <c r="I75" s="224">
        <v>0</v>
      </c>
      <c r="J75" s="224">
        <v>18.263782442367596</v>
      </c>
      <c r="K75" s="383">
        <v>1.2042333017677396</v>
      </c>
    </row>
    <row r="76" spans="2:11" ht="15.75" thickBot="1" x14ac:dyDescent="0.3">
      <c r="B76" s="23" t="s">
        <v>297</v>
      </c>
      <c r="C76" s="338">
        <v>7.396598522373421E-2</v>
      </c>
      <c r="D76" s="233" t="s">
        <v>192</v>
      </c>
      <c r="E76" s="472" t="s">
        <v>192</v>
      </c>
      <c r="F76" s="233">
        <v>0.12197275650080894</v>
      </c>
      <c r="G76" s="338">
        <v>0.17953439771723251</v>
      </c>
      <c r="H76" s="350" t="s">
        <v>192</v>
      </c>
      <c r="I76" s="466" t="s">
        <v>192</v>
      </c>
      <c r="J76" s="233">
        <v>0.1571904049230014</v>
      </c>
      <c r="K76" s="433">
        <v>8.3000000000000007</v>
      </c>
    </row>
    <row r="77" spans="2:11" x14ac:dyDescent="0.25">
      <c r="B77" s="24" t="s">
        <v>376</v>
      </c>
      <c r="C77" s="337">
        <v>-8.5919438499999998</v>
      </c>
      <c r="D77" s="235">
        <v>0.316276</v>
      </c>
      <c r="E77" s="469">
        <v>0</v>
      </c>
      <c r="F77" s="235">
        <v>-8.2756678499999996</v>
      </c>
      <c r="G77" s="337">
        <v>-19.717368780000001</v>
      </c>
      <c r="H77" s="235">
        <v>11.948469673526265</v>
      </c>
      <c r="I77" s="235">
        <v>0</v>
      </c>
      <c r="J77" s="235">
        <v>-7.7688991064737358</v>
      </c>
      <c r="K77" s="385">
        <v>-9.5792611997372878E-2</v>
      </c>
    </row>
    <row r="78" spans="2:11" x14ac:dyDescent="0.25">
      <c r="B78" s="25" t="s">
        <v>298</v>
      </c>
      <c r="C78" s="334">
        <v>16.877719420000009</v>
      </c>
      <c r="D78" s="224">
        <v>0.16578128999999986</v>
      </c>
      <c r="E78" s="224">
        <v>0</v>
      </c>
      <c r="F78" s="224">
        <v>22.295260640000016</v>
      </c>
      <c r="G78" s="334">
        <v>40.577275480000011</v>
      </c>
      <c r="H78" s="224">
        <v>0</v>
      </c>
      <c r="I78" s="224">
        <v>0</v>
      </c>
      <c r="J78" s="224">
        <v>26.032681548841332</v>
      </c>
      <c r="K78" s="383">
        <v>0.54242886144870628</v>
      </c>
    </row>
    <row r="79" spans="2:11" ht="15.75" thickBot="1" x14ac:dyDescent="0.3">
      <c r="B79" s="27" t="s">
        <v>299</v>
      </c>
      <c r="C79" s="338">
        <v>0.15066509280676199</v>
      </c>
      <c r="D79" s="237" t="s">
        <v>192</v>
      </c>
      <c r="E79" s="472" t="s">
        <v>192</v>
      </c>
      <c r="F79" s="237">
        <v>0.19397242401394946</v>
      </c>
      <c r="G79" s="338">
        <v>0.34923534506067683</v>
      </c>
      <c r="H79" s="349" t="s">
        <v>192</v>
      </c>
      <c r="I79" s="349" t="s">
        <v>192</v>
      </c>
      <c r="J79" s="237">
        <v>0.22405477982486552</v>
      </c>
      <c r="K79" s="433">
        <v>7.3</v>
      </c>
    </row>
    <row r="80" spans="2:11" ht="15.75" thickBot="1" x14ac:dyDescent="0.3">
      <c r="D80" s="190"/>
    </row>
    <row r="81" spans="2:12" ht="36" x14ac:dyDescent="0.25">
      <c r="B81" s="340" t="s">
        <v>16</v>
      </c>
      <c r="C81" s="332" t="s">
        <v>341</v>
      </c>
      <c r="D81" s="341" t="s">
        <v>375</v>
      </c>
      <c r="E81" s="467" t="s">
        <v>361</v>
      </c>
      <c r="F81" s="341" t="s">
        <v>359</v>
      </c>
      <c r="G81" s="332" t="s">
        <v>340</v>
      </c>
      <c r="H81" s="333" t="s">
        <v>311</v>
      </c>
      <c r="I81" s="333" t="s">
        <v>356</v>
      </c>
      <c r="J81" s="341" t="s">
        <v>359</v>
      </c>
      <c r="K81" s="382" t="s">
        <v>360</v>
      </c>
    </row>
    <row r="82" spans="2:12" x14ac:dyDescent="0.25">
      <c r="B82" s="15" t="s">
        <v>290</v>
      </c>
      <c r="C82" s="334">
        <v>1099.0935710400001</v>
      </c>
      <c r="D82" s="224">
        <v>-2.7238497100000001</v>
      </c>
      <c r="E82" s="224"/>
      <c r="F82" s="224">
        <v>1096.3697213300002</v>
      </c>
      <c r="G82" s="334">
        <v>1189.4624997100002</v>
      </c>
      <c r="H82" s="224">
        <v>0</v>
      </c>
      <c r="I82" s="224">
        <v>0</v>
      </c>
      <c r="J82" s="224">
        <v>1189.4624997100002</v>
      </c>
      <c r="K82" s="383">
        <v>8.2221324053865397E-2</v>
      </c>
      <c r="L82" s="402"/>
    </row>
    <row r="83" spans="2:12" x14ac:dyDescent="0.25">
      <c r="B83" s="16" t="s">
        <v>291</v>
      </c>
      <c r="C83" s="283">
        <v>-212.54021590000025</v>
      </c>
      <c r="D83" s="215">
        <v>0.39101999999999998</v>
      </c>
      <c r="E83" s="215">
        <v>5.2517599300000004</v>
      </c>
      <c r="F83" s="215">
        <v>-206.89743597000026</v>
      </c>
      <c r="G83" s="283">
        <v>-220.47057503000008</v>
      </c>
      <c r="H83" s="224">
        <v>0</v>
      </c>
      <c r="I83" s="215">
        <v>0</v>
      </c>
      <c r="J83" s="215">
        <v>-220.47057503000008</v>
      </c>
      <c r="K83" s="384">
        <v>3.7312275685892127E-2</v>
      </c>
      <c r="L83" s="402"/>
    </row>
    <row r="84" spans="2:12" x14ac:dyDescent="0.25">
      <c r="B84" s="17" t="s">
        <v>292</v>
      </c>
      <c r="C84" s="334">
        <v>886.55335513999989</v>
      </c>
      <c r="D84" s="224">
        <v>-2.3328297099999999</v>
      </c>
      <c r="E84" s="224">
        <v>0</v>
      </c>
      <c r="F84" s="224">
        <v>889.47228535999989</v>
      </c>
      <c r="G84" s="334">
        <v>968.99192468000012</v>
      </c>
      <c r="H84" s="224">
        <v>0</v>
      </c>
      <c r="I84" s="224">
        <v>0</v>
      </c>
      <c r="J84" s="224">
        <v>968.99192468000012</v>
      </c>
      <c r="K84" s="383">
        <v>9.2987713668944316E-2</v>
      </c>
      <c r="L84" s="402"/>
    </row>
    <row r="85" spans="2:12" x14ac:dyDescent="0.25">
      <c r="B85" s="20" t="s">
        <v>293</v>
      </c>
      <c r="C85" s="283">
        <v>-715.63019223000003</v>
      </c>
      <c r="D85" s="215">
        <v>2.7774679999999998</v>
      </c>
      <c r="E85" s="215">
        <v>0</v>
      </c>
      <c r="F85" s="215">
        <v>-712.85272423000004</v>
      </c>
      <c r="G85" s="283">
        <v>-767.85126698999989</v>
      </c>
      <c r="H85" s="215">
        <v>-3.3493006432034331</v>
      </c>
      <c r="I85" s="215">
        <v>6.0841610000000008</v>
      </c>
      <c r="J85" s="215">
        <v>-765.11640663320327</v>
      </c>
      <c r="K85" s="384">
        <v>6.9150540237825187E-2</v>
      </c>
      <c r="L85" s="402"/>
    </row>
    <row r="86" spans="2:12" x14ac:dyDescent="0.25">
      <c r="B86" s="17" t="s">
        <v>294</v>
      </c>
      <c r="C86" s="334">
        <v>170.92316290999986</v>
      </c>
      <c r="D86" s="224">
        <v>0.44463828999999988</v>
      </c>
      <c r="E86" s="224">
        <v>0</v>
      </c>
      <c r="F86" s="224">
        <v>176.61956112999985</v>
      </c>
      <c r="G86" s="334">
        <v>201.14065769000024</v>
      </c>
      <c r="H86" s="224">
        <v>0</v>
      </c>
      <c r="I86" s="224">
        <v>0</v>
      </c>
      <c r="J86" s="224">
        <v>203.87551804679686</v>
      </c>
      <c r="K86" s="383">
        <v>0.19279045961809271</v>
      </c>
      <c r="L86" s="402"/>
    </row>
    <row r="87" spans="2:12" x14ac:dyDescent="0.25">
      <c r="B87" s="21" t="s">
        <v>295</v>
      </c>
      <c r="C87" s="335">
        <v>0.19279512272897389</v>
      </c>
      <c r="D87" s="232" t="s">
        <v>192</v>
      </c>
      <c r="E87" s="232" t="s">
        <v>192</v>
      </c>
      <c r="F87" s="232">
        <v>0.19856668278148304</v>
      </c>
      <c r="G87" s="335">
        <v>0.20757722801087836</v>
      </c>
      <c r="H87" s="242" t="s">
        <v>192</v>
      </c>
      <c r="I87" s="350" t="s">
        <v>192</v>
      </c>
      <c r="J87" s="232">
        <v>0.21039960484100495</v>
      </c>
      <c r="K87" s="432">
        <v>1.8</v>
      </c>
      <c r="L87" s="402"/>
    </row>
    <row r="88" spans="2:12" x14ac:dyDescent="0.25">
      <c r="B88" s="22" t="s">
        <v>366</v>
      </c>
      <c r="C88" s="283">
        <v>-66.45389870999999</v>
      </c>
      <c r="D88" s="215">
        <v>3.7419000000000001E-2</v>
      </c>
      <c r="E88" s="215">
        <v>0</v>
      </c>
      <c r="F88" s="215">
        <v>-66.41647970999999</v>
      </c>
      <c r="G88" s="283">
        <v>-14.636026100000004</v>
      </c>
      <c r="H88" s="215">
        <v>0.61107899686470024</v>
      </c>
      <c r="I88" s="215">
        <v>-56.475605189999996</v>
      </c>
      <c r="J88" s="215">
        <v>-70.5005522931353</v>
      </c>
      <c r="K88" s="384">
        <v>6.0894148600590281E-2</v>
      </c>
      <c r="L88" s="402"/>
    </row>
    <row r="89" spans="2:12" x14ac:dyDescent="0.25">
      <c r="B89" s="17" t="s">
        <v>296</v>
      </c>
      <c r="C89" s="334">
        <v>104.46926419999987</v>
      </c>
      <c r="D89" s="224">
        <v>0.48205728999999986</v>
      </c>
      <c r="E89" s="224">
        <v>0</v>
      </c>
      <c r="F89" s="224">
        <v>110.20308141999986</v>
      </c>
      <c r="G89" s="334">
        <v>186.50463159000023</v>
      </c>
      <c r="H89" s="224">
        <v>0</v>
      </c>
      <c r="I89" s="224">
        <v>0</v>
      </c>
      <c r="J89" s="224">
        <v>133.37496575366157</v>
      </c>
      <c r="K89" s="383">
        <v>0.27669096528069281</v>
      </c>
      <c r="L89" s="402"/>
    </row>
    <row r="90" spans="2:12" ht="15.75" thickBot="1" x14ac:dyDescent="0.3">
      <c r="B90" s="23" t="s">
        <v>297</v>
      </c>
      <c r="C90" s="338">
        <v>0.11783753746383671</v>
      </c>
      <c r="D90" s="237" t="s">
        <v>192</v>
      </c>
      <c r="E90" s="237" t="s">
        <v>192</v>
      </c>
      <c r="F90" s="233">
        <v>0.12389715029220602</v>
      </c>
      <c r="G90" s="338">
        <v>0.19247284403488865</v>
      </c>
      <c r="H90" s="242" t="s">
        <v>192</v>
      </c>
      <c r="I90" s="466" t="s">
        <v>192</v>
      </c>
      <c r="J90" s="233">
        <v>0.13764301059341369</v>
      </c>
      <c r="K90" s="433">
        <v>2</v>
      </c>
      <c r="L90" s="402"/>
    </row>
    <row r="91" spans="2:12" x14ac:dyDescent="0.25">
      <c r="B91" s="24" t="s">
        <v>376</v>
      </c>
      <c r="C91" s="337">
        <v>-22.673998630000003</v>
      </c>
      <c r="D91" s="235">
        <v>0.316276</v>
      </c>
      <c r="E91" s="235">
        <v>0</v>
      </c>
      <c r="F91" s="235">
        <v>-22.357722630000005</v>
      </c>
      <c r="G91" s="337">
        <v>-43.873511069999999</v>
      </c>
      <c r="H91" s="235">
        <v>24.337862501986322</v>
      </c>
      <c r="I91" s="235">
        <v>0</v>
      </c>
      <c r="J91" s="235">
        <v>-19.535648568013677</v>
      </c>
      <c r="K91" s="385">
        <v>-0.13841184844361643</v>
      </c>
      <c r="L91" s="402"/>
    </row>
    <row r="92" spans="2:12" x14ac:dyDescent="0.25">
      <c r="B92" s="25" t="s">
        <v>298</v>
      </c>
      <c r="C92" s="334">
        <v>127.14326282999987</v>
      </c>
      <c r="D92" s="224">
        <v>0.16578128999999986</v>
      </c>
      <c r="E92" s="224">
        <v>0</v>
      </c>
      <c r="F92" s="224">
        <v>132.56080404999986</v>
      </c>
      <c r="G92" s="334">
        <v>230.37814266000024</v>
      </c>
      <c r="H92" s="224">
        <v>0</v>
      </c>
      <c r="I92" s="224" t="s">
        <v>192</v>
      </c>
      <c r="J92" s="224">
        <v>152.91061432167524</v>
      </c>
      <c r="K92" s="383">
        <v>0.20266391563450958</v>
      </c>
      <c r="L92" s="402"/>
    </row>
    <row r="93" spans="2:12" ht="15.75" thickBot="1" x14ac:dyDescent="0.3">
      <c r="B93" s="27" t="s">
        <v>299</v>
      </c>
      <c r="C93" s="338">
        <v>0.14341298478298811</v>
      </c>
      <c r="D93" s="237" t="s">
        <v>192</v>
      </c>
      <c r="E93" s="237" t="s">
        <v>192</v>
      </c>
      <c r="F93" s="237">
        <v>0.14903309100445772</v>
      </c>
      <c r="G93" s="338">
        <v>0.23775032256959241</v>
      </c>
      <c r="H93" s="349"/>
      <c r="I93" s="349" t="s">
        <v>192</v>
      </c>
      <c r="J93" s="237">
        <v>0.15780380664387109</v>
      </c>
      <c r="K93" s="433">
        <v>1.4</v>
      </c>
    </row>
    <row r="94" spans="2:12" x14ac:dyDescent="0.25">
      <c r="B94" s="20" t="s">
        <v>300</v>
      </c>
      <c r="C94" s="283">
        <v>-7.7059542599999995</v>
      </c>
      <c r="D94" s="215">
        <v>3.0890000000000002E-3</v>
      </c>
      <c r="E94" s="215">
        <v>2.0299999999999998</v>
      </c>
      <c r="F94" s="215">
        <v>-5.67286526</v>
      </c>
      <c r="G94" s="283">
        <v>25.942620630000004</v>
      </c>
      <c r="H94" s="215">
        <v>4.6413473199352415</v>
      </c>
      <c r="I94" s="215">
        <v>-33.292050409999973</v>
      </c>
      <c r="J94" s="215">
        <v>-2.7080824600647269</v>
      </c>
      <c r="K94" s="384">
        <v>-0.64857273107344826</v>
      </c>
    </row>
    <row r="95" spans="2:12" x14ac:dyDescent="0.25">
      <c r="B95" s="20" t="s">
        <v>301</v>
      </c>
      <c r="C95" s="283">
        <v>-0.31108711000000017</v>
      </c>
      <c r="D95" s="215">
        <v>-0.48514629000000009</v>
      </c>
      <c r="E95" s="215">
        <v>0</v>
      </c>
      <c r="F95" s="215">
        <v>-0.7962334000000002</v>
      </c>
      <c r="G95" s="283">
        <v>0.63684234999999978</v>
      </c>
      <c r="H95" s="215" t="s">
        <v>192</v>
      </c>
      <c r="I95" s="215" t="s">
        <v>192</v>
      </c>
      <c r="J95" s="215">
        <v>0.63684234999999978</v>
      </c>
      <c r="K95" s="384" t="s">
        <v>192</v>
      </c>
    </row>
    <row r="96" spans="2:12" x14ac:dyDescent="0.25">
      <c r="B96" s="40" t="s">
        <v>302</v>
      </c>
      <c r="C96" s="334">
        <v>96.452222829999869</v>
      </c>
      <c r="D96" s="224">
        <v>0</v>
      </c>
      <c r="E96" s="224">
        <v>0</v>
      </c>
      <c r="F96" s="224">
        <v>103.73398275999986</v>
      </c>
      <c r="G96" s="334">
        <v>213.08409457000022</v>
      </c>
      <c r="H96" s="215" t="s">
        <v>192</v>
      </c>
      <c r="I96" s="224" t="s">
        <v>192</v>
      </c>
      <c r="J96" s="224">
        <v>131.30372564359683</v>
      </c>
      <c r="K96" s="383">
        <v>0.3613343662905919</v>
      </c>
    </row>
    <row r="97" spans="2:11" x14ac:dyDescent="0.25">
      <c r="B97" s="22" t="s">
        <v>303</v>
      </c>
      <c r="C97" s="283">
        <v>-23.16380268</v>
      </c>
      <c r="D97" s="215">
        <v>0</v>
      </c>
      <c r="E97" s="215">
        <v>-2.4757983762000002</v>
      </c>
      <c r="F97" s="215">
        <v>-25.6396010562</v>
      </c>
      <c r="G97" s="283">
        <v>-62.557196240000003</v>
      </c>
      <c r="H97" s="215" t="s">
        <v>192</v>
      </c>
      <c r="I97" s="215">
        <v>28.382043584699989</v>
      </c>
      <c r="J97" s="215">
        <v>-34.17515265530001</v>
      </c>
      <c r="K97" s="384">
        <v>0.47536883850281586</v>
      </c>
    </row>
    <row r="98" spans="2:11" ht="15.75" thickBot="1" x14ac:dyDescent="0.3">
      <c r="B98" s="41" t="s">
        <v>304</v>
      </c>
      <c r="C98" s="286">
        <v>73.288420149999865</v>
      </c>
      <c r="D98" s="285">
        <v>0</v>
      </c>
      <c r="E98" s="285">
        <v>0</v>
      </c>
      <c r="F98" s="285">
        <v>78.094381703799854</v>
      </c>
      <c r="G98" s="286">
        <v>150.52689833000022</v>
      </c>
      <c r="H98" s="479" t="s">
        <v>192</v>
      </c>
      <c r="I98" s="285" t="s">
        <v>192</v>
      </c>
      <c r="J98" s="285">
        <v>97.128572988296824</v>
      </c>
      <c r="K98" s="386">
        <v>0.32529221928243457</v>
      </c>
    </row>
    <row r="102" spans="2:11" x14ac:dyDescent="0.25">
      <c r="F102" s="402">
        <v>0</v>
      </c>
      <c r="J102" s="190">
        <v>0</v>
      </c>
    </row>
  </sheetData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Tabelas Earnings</vt:lpstr>
      <vt:lpstr>DRE DVA DMPL</vt:lpstr>
      <vt:lpstr>BP </vt:lpstr>
      <vt:lpstr>DFC</vt:lpstr>
      <vt:lpstr>ÑRecor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19-11-04T13:46:09Z</cp:lastPrinted>
  <dcterms:created xsi:type="dcterms:W3CDTF">2015-07-16T13:06:31Z</dcterms:created>
  <dcterms:modified xsi:type="dcterms:W3CDTF">2019-11-07T23:58:56Z</dcterms:modified>
</cp:coreProperties>
</file>